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3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CRISTALIN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4.767470847857144</v>
      </c>
      <c r="E53" s="55">
        <v>1</v>
      </c>
      <c r="F53" s="259">
        <v>12000</v>
      </c>
      <c r="G53" s="259">
        <f>+F53*D53*C53</f>
        <v>29720.96501742857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0055714285714286</v>
      </c>
      <c r="E54" s="55">
        <v>1</v>
      </c>
      <c r="F54" s="259">
        <v>6000</v>
      </c>
      <c r="G54" s="259">
        <f>+F54*D54*C54</f>
        <v>3016.7142857142858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2737.679303142864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231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9301.28571428571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CRISTALIN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4.767470847857144</v>
      </c>
      <c r="E86" s="55">
        <v>1</v>
      </c>
      <c r="F86" s="259">
        <v>10000</v>
      </c>
      <c r="G86" s="259">
        <f>+F86*D86*C86</f>
        <v>49534.941695714289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0055714285714286</v>
      </c>
      <c r="E87" s="55">
        <v>1</v>
      </c>
      <c r="F87" s="259">
        <v>6000</v>
      </c>
      <c r="G87" s="259">
        <f>+F87*D87*C87</f>
        <v>3016.7142857142858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52551.655981428572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2346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9329.28571428571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CRISTALIN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4.767470847857144</v>
      </c>
      <c r="E122" s="55">
        <v>1</v>
      </c>
      <c r="F122" s="259">
        <v>12000</v>
      </c>
      <c r="G122" s="259">
        <f>+F122*D122*C122</f>
        <v>74302.41254357143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0055714285714286</v>
      </c>
      <c r="E123" s="55">
        <v>1</v>
      </c>
      <c r="F123" s="259">
        <v>6000</v>
      </c>
      <c r="G123" s="259">
        <f>+F123*D123*C123</f>
        <v>3016.7142857142858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77319.12682928572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5841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32824.28571428571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CRISTALIN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4.767470847857144</v>
      </c>
      <c r="E158" s="55">
        <v>1</v>
      </c>
      <c r="F158" s="259">
        <v>12000</v>
      </c>
      <c r="G158" s="259">
        <f>+F158*D158*C158</f>
        <v>29720.96501742857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0055714285714286</v>
      </c>
      <c r="E159" s="55">
        <v>1</v>
      </c>
      <c r="F159" s="259">
        <v>6000</v>
      </c>
      <c r="G159" s="259">
        <f>+F159*D159*C159</f>
        <v>3016.7142857142858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2737.679303142864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595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2933.28571428571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CRISTALIN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4.767470847857144</v>
      </c>
      <c r="E199" s="55">
        <v>1</v>
      </c>
      <c r="F199" s="259">
        <v>12000</v>
      </c>
      <c r="G199" s="259">
        <f>+F199*D199*C199</f>
        <v>89162.895052285719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0055714285714286</v>
      </c>
      <c r="E200" s="55">
        <v>1</v>
      </c>
      <c r="F200" s="259">
        <v>5600</v>
      </c>
      <c r="G200" s="259">
        <f>+F200*D200*C200</f>
        <v>11262.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89162.895052285719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13260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01997.6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4.767470847857144</v>
      </c>
      <c r="E227" s="55">
        <v>1</v>
      </c>
      <c r="F227" s="56">
        <v>2500</v>
      </c>
      <c r="G227" s="36">
        <f>+F227*D227*C227</f>
        <v>61918.6771196428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61918.6771196428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61919</v>
      </c>
      <c r="I237" s="99">
        <f>H237/25</f>
        <v>18476.75999999999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CRISTALIN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4.767470847857144</v>
      </c>
      <c r="E255" s="55">
        <v>1</v>
      </c>
      <c r="F255" s="56">
        <v>2500</v>
      </c>
      <c r="G255" s="36">
        <f>+F255*D255*C255</f>
        <v>61918.67711964286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61918.6771196428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13519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9E236-F969-488F-8D82-58F9345D35A9}">
  <sheetPr>
    <tabColor theme="7" tint="-0.249977111117893"/>
  </sheetPr>
  <dimension ref="A1:M49"/>
  <sheetViews>
    <sheetView showGridLines="0" topLeftCell="A7" zoomScaleNormal="100" workbookViewId="0">
      <selection activeCell="D55" sqref="D55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CUMBRE'!H30</f>
        <v>3539</v>
      </c>
      <c r="F7" s="274">
        <f>'APU VDA LA CUMBRE'!H30</f>
        <v>3539</v>
      </c>
      <c r="G7" s="301">
        <v>5</v>
      </c>
      <c r="H7" s="301">
        <v>2</v>
      </c>
      <c r="I7" s="281">
        <f>+G7*E7*D7</f>
        <v>13271.2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3271.25</v>
      </c>
      <c r="J8" s="277">
        <f>J7</f>
        <v>5308.5</v>
      </c>
      <c r="K8" s="308">
        <f>SUM(I7:J7)</f>
        <v>18579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CUMBRE'!H63</f>
        <v>218283</v>
      </c>
      <c r="F10" s="274">
        <f>'APU VDA LA CUMBRE'!H64</f>
        <v>217066.8</v>
      </c>
      <c r="G10" s="301">
        <v>5</v>
      </c>
      <c r="H10" s="301">
        <v>2</v>
      </c>
      <c r="I10" s="281">
        <f>ROUND(E10*D10,0)*G10</f>
        <v>1648035</v>
      </c>
      <c r="J10" s="274">
        <f>+H10*F10*D10</f>
        <v>655541.73599999992</v>
      </c>
      <c r="K10" s="308">
        <f>SUM(I10:J10)</f>
        <v>2303576.736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CUMBRE'!H96</f>
        <v>126821</v>
      </c>
      <c r="F11" s="274">
        <f>'APU VDA LA CUMBRE'!H97</f>
        <v>125604.8</v>
      </c>
      <c r="G11" s="301">
        <v>5</v>
      </c>
      <c r="H11" s="301">
        <v>2</v>
      </c>
      <c r="I11" s="281">
        <f t="shared" ref="I11:I14" si="0">ROUND(E11*D11,0)*G11</f>
        <v>507285</v>
      </c>
      <c r="J11" s="274">
        <f t="shared" ref="J11:J14" si="1">+H11*F11*D11</f>
        <v>200967.68000000002</v>
      </c>
      <c r="K11" s="309">
        <f t="shared" ref="K11:K17" si="2">SUM(I11:J11)</f>
        <v>708252.6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CUMBRE'!H132</f>
        <v>128454</v>
      </c>
      <c r="F12" s="274">
        <f>'APU VDA LA CUMBRE'!H133</f>
        <v>127237.8</v>
      </c>
      <c r="G12" s="301">
        <v>5</v>
      </c>
      <c r="H12" s="301">
        <v>2</v>
      </c>
      <c r="I12" s="281">
        <f t="shared" si="0"/>
        <v>1014785</v>
      </c>
      <c r="J12" s="274">
        <f t="shared" si="1"/>
        <v>402071.44800000003</v>
      </c>
      <c r="K12" s="309">
        <f t="shared" si="2"/>
        <v>1416856.448000000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CUMBRE'!H168</f>
        <v>91915</v>
      </c>
      <c r="F13" s="274">
        <f>'APU VDA LA CUMBRE'!H169</f>
        <v>90698.8</v>
      </c>
      <c r="G13" s="301">
        <v>5</v>
      </c>
      <c r="H13" s="301">
        <v>2</v>
      </c>
      <c r="I13" s="281">
        <f t="shared" si="0"/>
        <v>229790</v>
      </c>
      <c r="J13" s="274">
        <f t="shared" si="1"/>
        <v>90698.8</v>
      </c>
      <c r="K13" s="309">
        <f t="shared" si="2"/>
        <v>320488.8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CUMBRE'!H209</f>
        <v>1506556</v>
      </c>
      <c r="F14" s="274">
        <f>'APU VDA LA CUMBRE'!H210</f>
        <v>1502015.52</v>
      </c>
      <c r="G14" s="301">
        <v>5</v>
      </c>
      <c r="H14" s="301">
        <v>2</v>
      </c>
      <c r="I14" s="281">
        <f t="shared" si="0"/>
        <v>7532780</v>
      </c>
      <c r="J14" s="274">
        <f t="shared" si="1"/>
        <v>3004031.04</v>
      </c>
      <c r="K14" s="310">
        <f>SUM(I14:J14)</f>
        <v>10536811.039999999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CUMBRE'!H237</f>
        <v>457263</v>
      </c>
      <c r="F16" s="275">
        <f>'APU VDA LA CUMBRE'!H237</f>
        <v>457263</v>
      </c>
      <c r="G16" s="441">
        <v>7</v>
      </c>
      <c r="H16" s="442"/>
      <c r="I16" s="283">
        <f>+E16*D16</f>
        <v>457263</v>
      </c>
      <c r="J16" s="280">
        <v>0</v>
      </c>
      <c r="K16" s="310">
        <f t="shared" si="2"/>
        <v>45726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CUMBRE'!H265</f>
        <v>108863</v>
      </c>
      <c r="F17" s="275">
        <f>'APU ESTUFA FIJA! ACHAPO'!H238</f>
        <v>0</v>
      </c>
      <c r="G17" s="441">
        <f>+G14+H14</f>
        <v>7</v>
      </c>
      <c r="H17" s="442"/>
      <c r="I17" s="283">
        <f>+G17*E17</f>
        <v>762041</v>
      </c>
      <c r="J17" s="280">
        <v>0</v>
      </c>
      <c r="K17" s="310">
        <f t="shared" si="2"/>
        <v>762041</v>
      </c>
      <c r="M17" s="313">
        <f>SUM(K8:K17)</f>
        <v>16523869.454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1389938</v>
      </c>
      <c r="G19" s="272"/>
      <c r="I19" s="286">
        <f>SUM(I8,I10:I14,I16:I17)</f>
        <v>12165250.25</v>
      </c>
      <c r="J19" s="293">
        <f>SUM(J8,J10:J14,J16:J17)</f>
        <v>4358619.203999999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1403209.25</v>
      </c>
      <c r="G20" s="272"/>
      <c r="H20" s="315" t="s">
        <v>253</v>
      </c>
      <c r="I20" s="498">
        <f>+I19+J19</f>
        <v>16523869.454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63525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65238.69454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826193.47270000004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626683.1672400003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1150552.62124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480538.6834868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2631091.304726802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19626-A436-44B3-AA66-7190CED7E1F0}">
  <sheetPr>
    <tabColor theme="7" tint="-0.249977111117893"/>
  </sheetPr>
  <dimension ref="A1:R280"/>
  <sheetViews>
    <sheetView zoomScale="120" zoomScaleNormal="120" zoomScaleSheetLayoutView="80" workbookViewId="0">
      <pane ySplit="4" topLeftCell="A68" activePane="bottomLeft" state="frozen"/>
      <selection activeCell="G17" sqref="G17:H17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4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CUMBRE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2.905238039714277</v>
      </c>
      <c r="E53" s="55">
        <v>1</v>
      </c>
      <c r="F53" s="259">
        <v>12000</v>
      </c>
      <c r="G53" s="259">
        <f>+F53*D53*C53</f>
        <v>27486.285647657132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40539999999999998</v>
      </c>
      <c r="E54" s="55">
        <v>1</v>
      </c>
      <c r="F54" s="259">
        <v>6000</v>
      </c>
      <c r="G54" s="259">
        <f>+F54*D54*C54</f>
        <v>1216.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8702.485647657133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8283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7066.8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CUMBRE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2.905238039714277</v>
      </c>
      <c r="E86" s="55">
        <v>1</v>
      </c>
      <c r="F86" s="259">
        <v>10000</v>
      </c>
      <c r="G86" s="259">
        <f>+F86*D86*C86</f>
        <v>45810.476079428561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40539999999999998</v>
      </c>
      <c r="E87" s="55">
        <v>1</v>
      </c>
      <c r="F87" s="259">
        <v>6000</v>
      </c>
      <c r="G87" s="259">
        <f>+F87*D87*C87</f>
        <v>1216.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7026.676079428558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682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5604.8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CUMBRE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2.905238039714277</v>
      </c>
      <c r="E122" s="55">
        <v>1</v>
      </c>
      <c r="F122" s="259">
        <v>12000</v>
      </c>
      <c r="G122" s="259">
        <f>+F122*D122*C122</f>
        <v>68715.714119142824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40539999999999998</v>
      </c>
      <c r="E123" s="55">
        <v>1</v>
      </c>
      <c r="F123" s="259">
        <v>6000</v>
      </c>
      <c r="G123" s="259">
        <f>+F123*D123*C123</f>
        <v>1216.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69931.914119142821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845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27237.8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CUMBRE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2.905238039714277</v>
      </c>
      <c r="E158" s="55">
        <v>1</v>
      </c>
      <c r="F158" s="259">
        <v>12000</v>
      </c>
      <c r="G158" s="259">
        <f>+F158*D158*C158</f>
        <v>27486.285647657132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40539999999999998</v>
      </c>
      <c r="E159" s="55">
        <v>1</v>
      </c>
      <c r="F159" s="259">
        <v>6000</v>
      </c>
      <c r="G159" s="259">
        <f>+F159*D159*C159</f>
        <v>1216.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8702.485647657133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1915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0698.8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CUMBRE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2.905238039714277</v>
      </c>
      <c r="E199" s="55">
        <v>1</v>
      </c>
      <c r="F199" s="259">
        <v>12000</v>
      </c>
      <c r="G199" s="259">
        <f>+F199*D199*C199</f>
        <v>82458.856942971383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40539999999999998</v>
      </c>
      <c r="E200" s="55">
        <v>1</v>
      </c>
      <c r="F200" s="259">
        <v>5600</v>
      </c>
      <c r="G200" s="259">
        <f>+F200*D200*C200</f>
        <v>4540.4799999999996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82458.856942971383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06556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02015.5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2.905238039714277</v>
      </c>
      <c r="E227" s="55">
        <v>1</v>
      </c>
      <c r="F227" s="56">
        <v>2500</v>
      </c>
      <c r="G227" s="36">
        <f>+F227*D227*C227</f>
        <v>57263.09509928569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57263.09509928569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57263</v>
      </c>
      <c r="I237" s="99">
        <f>H237/25</f>
        <v>18290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CUMBRE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2.905238039714277</v>
      </c>
      <c r="E255" s="55">
        <v>1</v>
      </c>
      <c r="F255" s="56">
        <v>2500</v>
      </c>
      <c r="G255" s="36">
        <f>+F255*D255*C255</f>
        <v>57263.095099285696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57263.09509928569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886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848D2-AD6E-4890-A34E-42E0C988F581}">
  <sheetPr>
    <tabColor theme="9" tint="-0.249977111117893"/>
  </sheetPr>
  <dimension ref="A1:M49"/>
  <sheetViews>
    <sheetView showGridLines="0" topLeftCell="B16" zoomScaleNormal="100" workbookViewId="0">
      <selection activeCell="G16" sqref="G16:H16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FLORESTA F'!H30</f>
        <v>3539</v>
      </c>
      <c r="F7" s="274">
        <f>'APU VDA LA FLORESTA F'!H30</f>
        <v>3539</v>
      </c>
      <c r="G7" s="301">
        <v>9</v>
      </c>
      <c r="H7" s="301">
        <v>6</v>
      </c>
      <c r="I7" s="281">
        <f>+G7*E7*D7</f>
        <v>23888.25</v>
      </c>
      <c r="J7" s="279">
        <f>+F7*H7*D7</f>
        <v>15925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3888.25</v>
      </c>
      <c r="J8" s="277">
        <f>J7</f>
        <v>15925.5</v>
      </c>
      <c r="K8" s="308">
        <f>SUM(I7:J7)</f>
        <v>39813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FLORESTA F'!H63</f>
        <v>213831</v>
      </c>
      <c r="F10" s="274">
        <f>'APU VDA LA FLORESTA F'!H64</f>
        <v>211635.375</v>
      </c>
      <c r="G10" s="301">
        <v>9</v>
      </c>
      <c r="H10" s="301">
        <v>6</v>
      </c>
      <c r="I10" s="281">
        <f>ROUND(E10*D10,0)*G10</f>
        <v>2905965</v>
      </c>
      <c r="J10" s="274">
        <f>+H10*F10*D10</f>
        <v>1917416.4975000001</v>
      </c>
      <c r="K10" s="308">
        <f>SUM(I10:J10)</f>
        <v>4823381.4975000005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FLORESTA F'!H96</f>
        <v>118748</v>
      </c>
      <c r="F11" s="274">
        <f>'APU VDA LA FLORESTA F'!H97</f>
        <v>116552.375</v>
      </c>
      <c r="G11" s="301">
        <v>9</v>
      </c>
      <c r="H11" s="301">
        <v>6</v>
      </c>
      <c r="I11" s="281">
        <f t="shared" ref="I11:I14" si="0">ROUND(E11*D11,0)*G11</f>
        <v>854982</v>
      </c>
      <c r="J11" s="274">
        <f t="shared" ref="J11:J14" si="1">+H11*F11*D11</f>
        <v>559451.4</v>
      </c>
      <c r="K11" s="309">
        <f t="shared" ref="K11:K17" si="2">SUM(I11:J11)</f>
        <v>1414433.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FLORESTA F'!H132</f>
        <v>115855</v>
      </c>
      <c r="F12" s="274">
        <f>'APU VDA LA FLORESTA F'!H133</f>
        <v>113659.375</v>
      </c>
      <c r="G12" s="301">
        <v>9</v>
      </c>
      <c r="H12" s="301">
        <v>6</v>
      </c>
      <c r="I12" s="281">
        <f t="shared" si="0"/>
        <v>1647459</v>
      </c>
      <c r="J12" s="274">
        <f t="shared" si="1"/>
        <v>1077490.875</v>
      </c>
      <c r="K12" s="309">
        <f t="shared" si="2"/>
        <v>2724949.875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FLORESTA F'!H168</f>
        <v>87463</v>
      </c>
      <c r="F13" s="274">
        <f>'APU VDA LA FLORESTA F'!H169</f>
        <v>85267.375</v>
      </c>
      <c r="G13" s="301">
        <v>9</v>
      </c>
      <c r="H13" s="301">
        <v>6</v>
      </c>
      <c r="I13" s="281">
        <f t="shared" si="0"/>
        <v>393588</v>
      </c>
      <c r="J13" s="274">
        <f t="shared" si="1"/>
        <v>255802.125</v>
      </c>
      <c r="K13" s="309">
        <f t="shared" si="2"/>
        <v>649390.12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FLORESTA F'!H209</f>
        <v>1490262</v>
      </c>
      <c r="F14" s="274">
        <f>'APU VDA LA FLORESTA F'!H210</f>
        <v>1482065</v>
      </c>
      <c r="G14" s="301">
        <v>9</v>
      </c>
      <c r="H14" s="301">
        <v>6</v>
      </c>
      <c r="I14" s="281">
        <f t="shared" si="0"/>
        <v>13412358</v>
      </c>
      <c r="J14" s="274">
        <f t="shared" si="1"/>
        <v>8892390</v>
      </c>
      <c r="K14" s="310">
        <f>SUM(I14:J14)</f>
        <v>22304748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FLORESTA F'!H237</f>
        <v>445947</v>
      </c>
      <c r="F16" s="275">
        <f>'APU VDA LA FLORESTA F'!H237</f>
        <v>445947</v>
      </c>
      <c r="G16" s="441">
        <v>15</v>
      </c>
      <c r="H16" s="442"/>
      <c r="I16" s="283">
        <f>+E16*D16</f>
        <v>445947</v>
      </c>
      <c r="J16" s="280">
        <v>0</v>
      </c>
      <c r="K16" s="310">
        <f t="shared" si="2"/>
        <v>44594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FLORESTA F'!H265</f>
        <v>97547</v>
      </c>
      <c r="F17" s="275">
        <f>'APU ESTUFA FIJA! ACHAPO'!H238</f>
        <v>0</v>
      </c>
      <c r="G17" s="441">
        <f>+G14+H14</f>
        <v>15</v>
      </c>
      <c r="H17" s="442"/>
      <c r="I17" s="283">
        <f>+G17*E17</f>
        <v>1463205</v>
      </c>
      <c r="J17" s="280">
        <v>0</v>
      </c>
      <c r="K17" s="310">
        <f t="shared" si="2"/>
        <v>1463205</v>
      </c>
      <c r="M17" s="313">
        <f>SUM(K8:K17)</f>
        <v>33865868.64750000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9660299</v>
      </c>
      <c r="G19" s="272"/>
      <c r="I19" s="286">
        <f>SUM(I8,I10:I14,I16:I17)</f>
        <v>21147392.25</v>
      </c>
      <c r="J19" s="293">
        <f>SUM(J8,J10:J14,J16:J17)</f>
        <v>12718476.397500001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9684187.25</v>
      </c>
      <c r="G20" s="272"/>
      <c r="H20" s="315" t="s">
        <v>255</v>
      </c>
      <c r="I20" s="498">
        <f>+I19+J19</f>
        <v>33865868.647500001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745049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38658.6864749999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693293.432375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9482443.1188500002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43348311.76635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3034381.8236445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6382693.589994505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34680-D6D3-414E-8E1B-D8F597AF677C}">
  <sheetPr>
    <tabColor theme="9" tint="-0.249977111117893"/>
  </sheetPr>
  <dimension ref="A1:R280"/>
  <sheetViews>
    <sheetView zoomScale="120" zoomScaleNormal="120" zoomScaleSheetLayoutView="80" workbookViewId="0">
      <pane ySplit="4" topLeftCell="A65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5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FLORESTAF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8.378887258466662</v>
      </c>
      <c r="E53" s="55">
        <v>1</v>
      </c>
      <c r="F53" s="259">
        <v>12000</v>
      </c>
      <c r="G53" s="259">
        <f>+F53*D53*C53</f>
        <v>22054.664710159996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73187500000000005</v>
      </c>
      <c r="E54" s="55">
        <v>1</v>
      </c>
      <c r="F54" s="259">
        <v>6000</v>
      </c>
      <c r="G54" s="259">
        <f>+F54*D54*C54</f>
        <v>2195.62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4250.289710159996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3831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1635.37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FLORESTAF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8.378887258466662</v>
      </c>
      <c r="E86" s="55">
        <v>1</v>
      </c>
      <c r="F86" s="259">
        <v>10000</v>
      </c>
      <c r="G86" s="259">
        <f>+F86*D86*C86</f>
        <v>36757.774516933328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73187500000000005</v>
      </c>
      <c r="E87" s="55">
        <v>1</v>
      </c>
      <c r="F87" s="259">
        <v>6000</v>
      </c>
      <c r="G87" s="259">
        <f>+F87*D87*C87</f>
        <v>2195.62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8953.399516933328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8748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6552.37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FLORESTAF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8.378887258466662</v>
      </c>
      <c r="E122" s="55">
        <v>1</v>
      </c>
      <c r="F122" s="259">
        <v>12000</v>
      </c>
      <c r="G122" s="259">
        <f>+F122*D122*C122</f>
        <v>55136.66177539998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73187500000000005</v>
      </c>
      <c r="E123" s="55">
        <v>1</v>
      </c>
      <c r="F123" s="259">
        <v>6000</v>
      </c>
      <c r="G123" s="259">
        <f>+F123*D123*C123</f>
        <v>2195.62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7332.28677539998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15855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3659.37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FLORESTAF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8.378887258466662</v>
      </c>
      <c r="E158" s="55">
        <v>1</v>
      </c>
      <c r="F158" s="259">
        <v>12000</v>
      </c>
      <c r="G158" s="259">
        <f>+F158*D158*C158</f>
        <v>22054.664710159996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73187500000000005</v>
      </c>
      <c r="E159" s="55">
        <v>1</v>
      </c>
      <c r="F159" s="259">
        <v>6000</v>
      </c>
      <c r="G159" s="259">
        <f>+F159*D159*C159</f>
        <v>2195.62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4250.289710159996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7463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5267.37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FLORESTAF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8.378887258466662</v>
      </c>
      <c r="E199" s="55">
        <v>1</v>
      </c>
      <c r="F199" s="259">
        <v>12000</v>
      </c>
      <c r="G199" s="259">
        <f>+F199*D199*C199</f>
        <v>66163.99413047998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73187500000000005</v>
      </c>
      <c r="E200" s="55">
        <v>1</v>
      </c>
      <c r="F200" s="259">
        <v>5600</v>
      </c>
      <c r="G200" s="259">
        <f>+F200*D200*C200</f>
        <v>8197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66163.99413047998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9026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82065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8.378887258466662</v>
      </c>
      <c r="E227" s="55">
        <v>1</v>
      </c>
      <c r="F227" s="56">
        <v>2500</v>
      </c>
      <c r="G227" s="36">
        <f>+F227*D227*C227</f>
        <v>45947.21814616665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5947.21814616665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5947</v>
      </c>
      <c r="I237" s="99">
        <f>H237/25</f>
        <v>17837.8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FLORESTAF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8.378887258466662</v>
      </c>
      <c r="E255" s="55">
        <v>1</v>
      </c>
      <c r="F255" s="56">
        <v>2500</v>
      </c>
      <c r="G255" s="36">
        <f>+F255*D255*C255</f>
        <v>45947.21814616665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5947.21814616665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754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9C460-3915-463F-A158-E434825CD494}">
  <sheetPr>
    <tabColor theme="7"/>
  </sheetPr>
  <dimension ref="A1:M49"/>
  <sheetViews>
    <sheetView showGridLines="0" topLeftCell="A13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SERRANIA'!H30</f>
        <v>3539</v>
      </c>
      <c r="F7" s="274">
        <f>'APU VDA LA SERRANIA'!H30</f>
        <v>3539</v>
      </c>
      <c r="G7" s="301">
        <v>27</v>
      </c>
      <c r="H7" s="301">
        <v>2</v>
      </c>
      <c r="I7" s="281">
        <f>+G7*E7*D7</f>
        <v>71664.7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71664.75</v>
      </c>
      <c r="J8" s="277">
        <f>J7</f>
        <v>5308.5</v>
      </c>
      <c r="K8" s="308">
        <f>SUM(I7:J7)</f>
        <v>76973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SERRANIA'!H63</f>
        <v>222955</v>
      </c>
      <c r="F10" s="274">
        <f>'APU VDA LA SERRANIA'!H64</f>
        <v>218614.11538461538</v>
      </c>
      <c r="G10" s="301">
        <v>27</v>
      </c>
      <c r="H10" s="301">
        <v>2</v>
      </c>
      <c r="I10" s="281">
        <f>ROUND(E10*D10,0)*G10</f>
        <v>9089874</v>
      </c>
      <c r="J10" s="274">
        <f>+H10*F10*D10</f>
        <v>660214.62846153846</v>
      </c>
      <c r="K10" s="308">
        <f>SUM(I10:J10)</f>
        <v>9750088.6284615379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SERRANIA'!H96</f>
        <v>132525</v>
      </c>
      <c r="F11" s="274">
        <f>'APU VDA LA SERRANIA'!H97</f>
        <v>128184.11538461539</v>
      </c>
      <c r="G11" s="301">
        <v>27</v>
      </c>
      <c r="H11" s="301">
        <v>2</v>
      </c>
      <c r="I11" s="281">
        <f t="shared" ref="I11:I14" si="0">ROUND(E11*D11,0)*G11</f>
        <v>2862540</v>
      </c>
      <c r="J11" s="274">
        <f t="shared" ref="J11:J14" si="1">+H11*F11*D11</f>
        <v>205094.58461538464</v>
      </c>
      <c r="K11" s="309">
        <f t="shared" ref="K11:K17" si="2">SUM(I11:J11)</f>
        <v>3067634.5846153847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SERRANIA'!H132</f>
        <v>135448</v>
      </c>
      <c r="F12" s="274">
        <f>'APU VDA LA SERRANIA'!H133</f>
        <v>131107.11538461538</v>
      </c>
      <c r="G12" s="301">
        <v>27</v>
      </c>
      <c r="H12" s="301">
        <v>2</v>
      </c>
      <c r="I12" s="281">
        <f t="shared" si="0"/>
        <v>5778216</v>
      </c>
      <c r="J12" s="274">
        <f t="shared" si="1"/>
        <v>414298.4846153846</v>
      </c>
      <c r="K12" s="309">
        <f t="shared" si="2"/>
        <v>6192514.484615384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SERRANIA'!H168</f>
        <v>96588</v>
      </c>
      <c r="F13" s="274">
        <f>'APU VDA LA SERRANIA'!H169</f>
        <v>92247.11538461539</v>
      </c>
      <c r="G13" s="301">
        <v>27</v>
      </c>
      <c r="H13" s="301">
        <v>2</v>
      </c>
      <c r="I13" s="281">
        <f t="shared" si="0"/>
        <v>1303938</v>
      </c>
      <c r="J13" s="274">
        <f t="shared" si="1"/>
        <v>92247.11538461539</v>
      </c>
      <c r="K13" s="309">
        <f t="shared" si="2"/>
        <v>1396185.115384615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SERRANIA'!H209</f>
        <v>1511199</v>
      </c>
      <c r="F14" s="274">
        <f>'APU VDA LA SERRANIA'!H210</f>
        <v>1494993.0307692308</v>
      </c>
      <c r="G14" s="301">
        <v>27</v>
      </c>
      <c r="H14" s="301">
        <v>2</v>
      </c>
      <c r="I14" s="281">
        <f t="shared" si="0"/>
        <v>40802373</v>
      </c>
      <c r="J14" s="274">
        <f t="shared" si="1"/>
        <v>2989986.0615384616</v>
      </c>
      <c r="K14" s="310">
        <f>SUM(I14:J14)</f>
        <v>43792359.061538458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SERRANIA'!H237</f>
        <v>460487</v>
      </c>
      <c r="F16" s="275">
        <f>'APU VDA LA SERRANIA'!H237</f>
        <v>460487</v>
      </c>
      <c r="G16" s="441">
        <v>29</v>
      </c>
      <c r="H16" s="442"/>
      <c r="I16" s="283">
        <f>+E16*D16</f>
        <v>460487</v>
      </c>
      <c r="J16" s="280">
        <v>0</v>
      </c>
      <c r="K16" s="310">
        <f t="shared" si="2"/>
        <v>46048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SERRANIA'!H265</f>
        <v>112087</v>
      </c>
      <c r="F17" s="275">
        <f>'APU ESTUFA FIJA! ACHAPO'!H238</f>
        <v>0</v>
      </c>
      <c r="G17" s="441">
        <f>+G14+H14</f>
        <v>29</v>
      </c>
      <c r="H17" s="442"/>
      <c r="I17" s="283">
        <f>+G17*E17</f>
        <v>3250523</v>
      </c>
      <c r="J17" s="280">
        <v>0</v>
      </c>
      <c r="K17" s="310">
        <f t="shared" si="2"/>
        <v>3250523</v>
      </c>
      <c r="M17" s="313">
        <f>SUM(K8:K17)</f>
        <v>67986765.124615386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60297428</v>
      </c>
      <c r="G19" s="272"/>
      <c r="I19" s="286">
        <f>SUM(I8,I10:I14,I16:I17)</f>
        <v>63619615.75</v>
      </c>
      <c r="J19" s="293">
        <f>SUM(J8,J10:J14,J16:J17)</f>
        <v>4367149.3746153843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60369092.75</v>
      </c>
      <c r="G20" s="272"/>
      <c r="H20" s="315" t="s">
        <v>248</v>
      </c>
      <c r="I20" s="498">
        <f>+I19+J19</f>
        <v>67986765.124615386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4957088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679867.65124615387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3399338.2562307697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9036293.907476924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87023059.032092303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6091614.1322464617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93114673.164338768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36E29-9A40-4CD0-BC11-AB7AB2D37BA9}">
  <sheetPr>
    <tabColor theme="7"/>
  </sheetPr>
  <dimension ref="A1:R280"/>
  <sheetViews>
    <sheetView zoomScale="120" zoomScaleNormal="120" zoomScaleSheetLayoutView="80" workbookViewId="0">
      <pane ySplit="4" topLeftCell="A53" activePane="bottomLeft" state="frozen"/>
      <selection activeCell="H21" sqref="H21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6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SERRANI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4.194906781259242</v>
      </c>
      <c r="E53" s="55">
        <v>1</v>
      </c>
      <c r="F53" s="259">
        <v>12000</v>
      </c>
      <c r="G53" s="259">
        <f>+F53*D53*C53</f>
        <v>29033.88813751109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4469615384615386</v>
      </c>
      <c r="E54" s="55">
        <v>1</v>
      </c>
      <c r="F54" s="259">
        <v>6000</v>
      </c>
      <c r="G54" s="259">
        <f>+F54*D54*C54</f>
        <v>4340.884615384616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3374.772752895704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2955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8614.11538461538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SERRANI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4.194906781259242</v>
      </c>
      <c r="E86" s="55">
        <v>1</v>
      </c>
      <c r="F86" s="259">
        <v>10000</v>
      </c>
      <c r="G86" s="259">
        <f>+F86*D86*C86</f>
        <v>48389.813562518488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4469615384615386</v>
      </c>
      <c r="E87" s="55">
        <v>1</v>
      </c>
      <c r="F87" s="259">
        <v>6000</v>
      </c>
      <c r="G87" s="259">
        <f>+F87*D87*C87</f>
        <v>4340.884615384616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52730.698177903105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2525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8184.11538461539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SERRANI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4.194906781259242</v>
      </c>
      <c r="E122" s="55">
        <v>1</v>
      </c>
      <c r="F122" s="259">
        <v>12000</v>
      </c>
      <c r="G122" s="259">
        <f>+F122*D122*C122</f>
        <v>72584.720343777721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4469615384615386</v>
      </c>
      <c r="E123" s="55">
        <v>1</v>
      </c>
      <c r="F123" s="259">
        <v>6000</v>
      </c>
      <c r="G123" s="259">
        <f>+F123*D123*C123</f>
        <v>4340.884615384616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76925.60495916233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5448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31107.11538461538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SERRANI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4.194906781259242</v>
      </c>
      <c r="E158" s="55">
        <v>1</v>
      </c>
      <c r="F158" s="259">
        <v>12000</v>
      </c>
      <c r="G158" s="259">
        <f>+F158*D158*C158</f>
        <v>29033.88813751109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4469615384615386</v>
      </c>
      <c r="E159" s="55">
        <v>1</v>
      </c>
      <c r="F159" s="259">
        <v>6000</v>
      </c>
      <c r="G159" s="259">
        <f>+F159*D159*C159</f>
        <v>4340.884615384616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3374.772752895704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6588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2247.11538461539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SERRANI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4.194906781259242</v>
      </c>
      <c r="E199" s="55">
        <v>1</v>
      </c>
      <c r="F199" s="259">
        <v>12000</v>
      </c>
      <c r="G199" s="259">
        <f>+F199*D199*C199</f>
        <v>87101.66441253326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4469615384615386</v>
      </c>
      <c r="E200" s="55">
        <v>1</v>
      </c>
      <c r="F200" s="259">
        <v>5600</v>
      </c>
      <c r="G200" s="259">
        <f>+F200*D200*C200</f>
        <v>16205.969230769233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87101.66441253326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11199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4993.0307692308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4.194906781259242</v>
      </c>
      <c r="E227" s="55">
        <v>1</v>
      </c>
      <c r="F227" s="56">
        <v>2500</v>
      </c>
      <c r="G227" s="36">
        <f>+F227*D227*C227</f>
        <v>60487.266953148108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60487.266953148108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60487</v>
      </c>
      <c r="I237" s="99">
        <f>H237/25</f>
        <v>18419.4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SERRANI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4.194906781259242</v>
      </c>
      <c r="E255" s="55">
        <v>1</v>
      </c>
      <c r="F255" s="56">
        <v>2500</v>
      </c>
      <c r="G255" s="36">
        <f>+F255*D255*C255</f>
        <v>60487.266953148108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60487.266953148108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1208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D5795-37B5-4508-AF9A-802D06DAEF24}">
  <sheetPr>
    <tabColor theme="9" tint="-0.249977111117893"/>
  </sheetPr>
  <dimension ref="A1:M49"/>
  <sheetViews>
    <sheetView showGridLines="0" topLeftCell="C4" zoomScaleNormal="100" workbookViewId="0">
      <selection activeCell="D54" sqref="D54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SERRANIA BAJO'!H30</f>
        <v>3539</v>
      </c>
      <c r="F7" s="274">
        <f>'APU VDA LA SERRANIA BAJO'!H30</f>
        <v>3539</v>
      </c>
      <c r="G7" s="301">
        <v>5</v>
      </c>
      <c r="H7" s="301">
        <v>1</v>
      </c>
      <c r="I7" s="281">
        <f>+G7*E7*D7</f>
        <v>13271.2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3271.25</v>
      </c>
      <c r="J8" s="277">
        <f>J7</f>
        <v>2654.25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SERRANIA BAJO'!H63</f>
        <v>222134</v>
      </c>
      <c r="F10" s="274">
        <f>'APU VDA LA SERRANIA BAJO'!H64</f>
        <v>218462</v>
      </c>
      <c r="G10" s="301">
        <v>5</v>
      </c>
      <c r="H10" s="301">
        <v>1</v>
      </c>
      <c r="I10" s="281">
        <f>ROUND(E10*D10,0)*G10</f>
        <v>1677110</v>
      </c>
      <c r="J10" s="274">
        <f>+H10*F10*D10</f>
        <v>329877.62</v>
      </c>
      <c r="K10" s="308">
        <f>SUM(I10:J10)</f>
        <v>2006987.6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SERRANIA BAJO'!H96</f>
        <v>131603</v>
      </c>
      <c r="F11" s="274">
        <f>'APU VDA LA SERRANIA BAJO'!H97</f>
        <v>127931</v>
      </c>
      <c r="G11" s="301">
        <v>5</v>
      </c>
      <c r="H11" s="301">
        <v>1</v>
      </c>
      <c r="I11" s="281">
        <f t="shared" ref="I11:I14" si="0">ROUND(E11*D11,0)*G11</f>
        <v>526410</v>
      </c>
      <c r="J11" s="274">
        <f t="shared" ref="J11:J14" si="1">+H11*F11*D11</f>
        <v>102344.8</v>
      </c>
      <c r="K11" s="309">
        <f t="shared" ref="K11:K17" si="2">SUM(I11:J11)</f>
        <v>628754.80000000005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SERRANIA BAJO'!H132</f>
        <v>134400</v>
      </c>
      <c r="F12" s="274">
        <f>'APU VDA LA SERRANIA BAJO'!H133</f>
        <v>130728</v>
      </c>
      <c r="G12" s="301">
        <v>5</v>
      </c>
      <c r="H12" s="301">
        <v>1</v>
      </c>
      <c r="I12" s="281">
        <f t="shared" si="0"/>
        <v>1061760</v>
      </c>
      <c r="J12" s="274">
        <f t="shared" si="1"/>
        <v>206550.24000000002</v>
      </c>
      <c r="K12" s="309">
        <f t="shared" si="2"/>
        <v>1268310.2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SERRANIA BAJO'!H168</f>
        <v>95767</v>
      </c>
      <c r="F13" s="274">
        <f>'APU VDA LA SERRANIA BAJO'!H169</f>
        <v>92095</v>
      </c>
      <c r="G13" s="301">
        <v>5</v>
      </c>
      <c r="H13" s="301">
        <v>1</v>
      </c>
      <c r="I13" s="281">
        <f t="shared" si="0"/>
        <v>239420</v>
      </c>
      <c r="J13" s="274">
        <f t="shared" si="1"/>
        <v>46047.5</v>
      </c>
      <c r="K13" s="309">
        <f t="shared" si="2"/>
        <v>285467.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SERRANIA BAJO'!H209</f>
        <v>1510744</v>
      </c>
      <c r="F14" s="274">
        <f>'APU VDA LA SERRANIA BAJO'!H210</f>
        <v>1497035.2</v>
      </c>
      <c r="G14" s="301">
        <v>5</v>
      </c>
      <c r="H14" s="301">
        <v>1</v>
      </c>
      <c r="I14" s="281">
        <f t="shared" si="0"/>
        <v>7553720</v>
      </c>
      <c r="J14" s="274">
        <f t="shared" si="1"/>
        <v>1497035.2</v>
      </c>
      <c r="K14" s="310">
        <f>SUM(I14:J14)</f>
        <v>9050755.1999999993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SERRANIA BAJO'!H237</f>
        <v>460171</v>
      </c>
      <c r="F16" s="275">
        <f>'APU VDA LA SERRANIA BAJO'!H237</f>
        <v>460171</v>
      </c>
      <c r="G16" s="441">
        <v>6</v>
      </c>
      <c r="H16" s="442"/>
      <c r="I16" s="283">
        <f>+E16*D16</f>
        <v>460171</v>
      </c>
      <c r="J16" s="280">
        <v>0</v>
      </c>
      <c r="K16" s="310">
        <f t="shared" si="2"/>
        <v>460171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SERRANIA BAJO'!H265</f>
        <v>111771</v>
      </c>
      <c r="F17" s="275">
        <f>'APU ESTUFA FIJA! ACHAPO'!H238</f>
        <v>0</v>
      </c>
      <c r="G17" s="441">
        <f>+G14+H14</f>
        <v>6</v>
      </c>
      <c r="H17" s="442"/>
      <c r="I17" s="283">
        <f>+G17*E17</f>
        <v>670626</v>
      </c>
      <c r="J17" s="280">
        <v>0</v>
      </c>
      <c r="K17" s="310">
        <f t="shared" si="2"/>
        <v>670626</v>
      </c>
      <c r="M17" s="313">
        <f>SUM(K8:K17)</f>
        <v>14386997.859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1518591</v>
      </c>
      <c r="G19" s="272"/>
      <c r="I19" s="286">
        <f>SUM(I8,I10:I14,I16:I17)</f>
        <v>12202488.25</v>
      </c>
      <c r="J19" s="293">
        <f>SUM(J8,J10:J14,J16:J17)</f>
        <v>2184509.61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1531862.25</v>
      </c>
      <c r="G20" s="272"/>
      <c r="H20" s="315" t="s">
        <v>254</v>
      </c>
      <c r="I20" s="498">
        <f>+I19+J19</f>
        <v>14386997.859999999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165140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43869.9786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719349.89300000004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028359.8716000002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8415357.73160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289075.041212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9704432.772812001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D0D07-EEBC-4613-AE23-807529F7CE48}">
  <sheetPr>
    <tabColor rgb="FF00B0F0"/>
  </sheetPr>
  <dimension ref="A1:M49"/>
  <sheetViews>
    <sheetView showGridLines="0" topLeftCell="C7" zoomScaleNormal="100" workbookViewId="0">
      <selection activeCell="K8" sqref="K8:K17"/>
    </sheetView>
  </sheetViews>
  <sheetFormatPr baseColWidth="10" defaultColWidth="10.85546875" defaultRowHeight="12.75"/>
  <cols>
    <col min="1" max="1" width="5.85546875" style="84" customWidth="1"/>
    <col min="2" max="2" width="49.140625" style="84" customWidth="1"/>
    <col min="3" max="3" width="10.85546875" style="84"/>
    <col min="4" max="4" width="10.85546875" style="84" customWidth="1"/>
    <col min="5" max="5" width="14.5703125" style="84" customWidth="1"/>
    <col min="6" max="8" width="19.140625" style="84" customWidth="1"/>
    <col min="9" max="9" width="16.85546875" style="84" bestFit="1" customWidth="1"/>
    <col min="10" max="10" width="19.140625" style="84" customWidth="1"/>
    <col min="11" max="11" width="20.710937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 ht="39.950000000000003" customHeight="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 ht="39.950000000000003" customHeight="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39.950000000000003" customHeight="1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ESTUFA FIJA! VDA ALEMANIA'!H30</f>
        <v>3539</v>
      </c>
      <c r="F7" s="274">
        <f>'APU ESTUFA FIJA! VDA ALEMANIA'!H30</f>
        <v>3539</v>
      </c>
      <c r="G7" s="301">
        <v>5</v>
      </c>
      <c r="H7" s="301">
        <v>1</v>
      </c>
      <c r="I7" s="281">
        <f>+G7*E7*D7</f>
        <v>13271.2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13271.25</v>
      </c>
      <c r="J8" s="277">
        <f>J7</f>
        <v>2654.25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ESTUFA FIJA! VDA ALEMANIA'!H63</f>
        <v>229662</v>
      </c>
      <c r="F10" s="274">
        <f>'APU ESTUFA FIJA! VDA ALEMANIA'!H64</f>
        <v>225624.4</v>
      </c>
      <c r="G10" s="301">
        <v>5</v>
      </c>
      <c r="H10" s="301">
        <v>1</v>
      </c>
      <c r="I10" s="281">
        <f>ROUND(E10*D10,0)*G10</f>
        <v>1733950</v>
      </c>
      <c r="J10" s="279">
        <f>+H10*F10*D10</f>
        <v>340692.84399999998</v>
      </c>
      <c r="K10" s="308">
        <f>SUM(I10:J10)</f>
        <v>2074642.844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ESTUFA FIJA! VDA ALEMANIA'!H96</f>
        <v>155921</v>
      </c>
      <c r="F11" s="274">
        <f>'APU ESTUFA FIJA! VDA ALEMANIA'!H97</f>
        <v>151883.4</v>
      </c>
      <c r="G11" s="301">
        <v>5</v>
      </c>
      <c r="H11" s="301">
        <v>1</v>
      </c>
      <c r="I11" s="281">
        <f t="shared" ref="I11:I14" si="0">ROUND(E11*D11,0)*G11</f>
        <v>623685</v>
      </c>
      <c r="J11" s="279">
        <f t="shared" ref="J11:J14" si="1">+H11*F11*D11</f>
        <v>121506.72</v>
      </c>
      <c r="K11" s="309">
        <f t="shared" ref="K11:K17" si="2">SUM(I11:J11)</f>
        <v>745191.7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ESTUFA FIJA! VDA ALEMANIA'!H132</f>
        <v>192608</v>
      </c>
      <c r="F12" s="274">
        <f>'APU ESTUFA FIJA! VDA ALEMANIA'!H133</f>
        <v>188282</v>
      </c>
      <c r="G12" s="301">
        <v>5</v>
      </c>
      <c r="H12" s="301">
        <v>1</v>
      </c>
      <c r="I12" s="281">
        <f t="shared" si="0"/>
        <v>1521605</v>
      </c>
      <c r="J12" s="279">
        <f t="shared" si="1"/>
        <v>297485.56</v>
      </c>
      <c r="K12" s="309">
        <f t="shared" si="2"/>
        <v>1819090.5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ESTUFA FIJA! VDA ALEMANIA'!H168</f>
        <v>110503</v>
      </c>
      <c r="F13" s="274">
        <f>'APU ESTUFA FIJA! VDA ALEMANIA'!H169</f>
        <v>106465.4</v>
      </c>
      <c r="G13" s="301">
        <v>5</v>
      </c>
      <c r="H13" s="301">
        <v>1</v>
      </c>
      <c r="I13" s="281">
        <f t="shared" si="0"/>
        <v>276260</v>
      </c>
      <c r="J13" s="279">
        <f t="shared" si="1"/>
        <v>53232.7</v>
      </c>
      <c r="K13" s="309">
        <f t="shared" si="2"/>
        <v>329492.7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ESTUFA FIJA! VDA ALEMANIA'!H209</f>
        <v>1553857</v>
      </c>
      <c r="F14" s="274">
        <f>'APU ESTUFA FIJA! VDA ALEMANIA'!H210</f>
        <v>1537706.6</v>
      </c>
      <c r="G14" s="301">
        <v>5</v>
      </c>
      <c r="H14" s="301">
        <v>1</v>
      </c>
      <c r="I14" s="281">
        <f t="shared" si="0"/>
        <v>7769285</v>
      </c>
      <c r="J14" s="279">
        <f t="shared" si="1"/>
        <v>1537706.6</v>
      </c>
      <c r="K14" s="310">
        <f>SUM(I14:J14)</f>
        <v>9306991.5999999996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ESTUFA FIJA! VDA ALEMANIA'!H237</f>
        <v>490111</v>
      </c>
      <c r="F16" s="275">
        <f>'APU ESTUFA FIJA! VDA ALEMANIA'!H237</f>
        <v>490111</v>
      </c>
      <c r="G16" s="441">
        <v>6</v>
      </c>
      <c r="H16" s="442"/>
      <c r="I16" s="283">
        <f>+E16*D16</f>
        <v>490111</v>
      </c>
      <c r="J16" s="280">
        <v>0</v>
      </c>
      <c r="K16" s="310">
        <f t="shared" si="2"/>
        <v>490111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ESTUFA FIJA! VDA ALEMANIA'!H265</f>
        <v>141711</v>
      </c>
      <c r="F17" s="275">
        <f>'APU ESTUFA FIJA! ACHAPO'!H238</f>
        <v>0</v>
      </c>
      <c r="G17" s="441">
        <f>+G14+H14</f>
        <v>6</v>
      </c>
      <c r="H17" s="442"/>
      <c r="I17" s="283">
        <f>+G17*E17</f>
        <v>850266</v>
      </c>
      <c r="J17" s="280">
        <v>0</v>
      </c>
      <c r="K17" s="310">
        <f t="shared" si="2"/>
        <v>850266</v>
      </c>
      <c r="M17" s="85"/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2414896</v>
      </c>
      <c r="G19" s="272"/>
      <c r="I19" s="286">
        <f>SUM(I8:I17)</f>
        <v>13278433.25</v>
      </c>
      <c r="J19" s="293">
        <f>SUM(J8:J17)</f>
        <v>2353278.6740000001</v>
      </c>
    </row>
    <row r="20" spans="1:13" ht="27" customHeight="1" thickBot="1">
      <c r="A20" s="393" t="s">
        <v>53</v>
      </c>
      <c r="B20" s="394"/>
      <c r="C20" s="394"/>
      <c r="D20" s="394"/>
      <c r="E20" s="394"/>
      <c r="F20" s="287">
        <f>I8+F19</f>
        <v>12428167.25</v>
      </c>
      <c r="G20" s="272"/>
      <c r="H20" s="294" t="s">
        <v>220</v>
      </c>
      <c r="I20" s="428">
        <f>+I19+J19</f>
        <v>15631711.924000001</v>
      </c>
      <c r="J20" s="42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438977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56317.11924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781585.59620000003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376879.7154399995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0008591.63944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400601.41476080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1409193.054200798</v>
      </c>
      <c r="J31" s="213"/>
    </row>
    <row r="32" spans="1:13" ht="27" customHeight="1">
      <c r="J32" s="215"/>
    </row>
    <row r="33" spans="1:10" ht="39.950000000000003" customHeight="1">
      <c r="A33" s="496" t="s">
        <v>219</v>
      </c>
      <c r="B33" s="497"/>
      <c r="C33" s="497"/>
      <c r="D33" s="497"/>
      <c r="E33" s="497"/>
      <c r="F33" s="497"/>
      <c r="G33" s="497"/>
      <c r="H33" s="497"/>
      <c r="I33" s="497"/>
      <c r="J33" s="497"/>
    </row>
    <row r="34" spans="1:10" ht="84.95" customHeight="1">
      <c r="A34" s="496"/>
      <c r="B34" s="497"/>
      <c r="C34" s="497"/>
      <c r="D34" s="497"/>
      <c r="E34" s="497"/>
      <c r="F34" s="497"/>
      <c r="G34" s="497"/>
      <c r="H34" s="497"/>
      <c r="I34" s="497"/>
      <c r="J34" s="497"/>
    </row>
    <row r="35" spans="1:10" ht="39.950000000000003" customHeight="1">
      <c r="A35" s="496"/>
      <c r="B35" s="497"/>
      <c r="C35" s="497"/>
      <c r="D35" s="497"/>
      <c r="E35" s="497"/>
      <c r="F35" s="497"/>
      <c r="G35" s="497"/>
      <c r="H35" s="497"/>
      <c r="I35" s="497"/>
      <c r="J35" s="497"/>
    </row>
    <row r="36" spans="1:10" ht="25.5" customHeight="1">
      <c r="A36" s="496"/>
      <c r="B36" s="497"/>
      <c r="C36" s="497"/>
      <c r="D36" s="497"/>
      <c r="E36" s="497"/>
      <c r="F36" s="497"/>
      <c r="G36" s="497"/>
      <c r="H36" s="497"/>
      <c r="I36" s="497"/>
      <c r="J36" s="497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8:E8"/>
    <mergeCell ref="A1:J1"/>
    <mergeCell ref="A2:J2"/>
    <mergeCell ref="A3:J3"/>
    <mergeCell ref="A4:J4"/>
    <mergeCell ref="B6:J6"/>
    <mergeCell ref="C25:F25"/>
    <mergeCell ref="G25:H25"/>
    <mergeCell ref="B9:J9"/>
    <mergeCell ref="B15:E15"/>
    <mergeCell ref="A19:E19"/>
    <mergeCell ref="A20:E20"/>
    <mergeCell ref="I20:J20"/>
    <mergeCell ref="C22:F22"/>
    <mergeCell ref="G22:H22"/>
    <mergeCell ref="G16:H16"/>
    <mergeCell ref="G17:H17"/>
    <mergeCell ref="C23:F23"/>
    <mergeCell ref="G23:H23"/>
    <mergeCell ref="C24:F24"/>
    <mergeCell ref="G24:H24"/>
    <mergeCell ref="C26:H26"/>
    <mergeCell ref="C27:H27"/>
    <mergeCell ref="C29:H29"/>
    <mergeCell ref="C31:H31"/>
    <mergeCell ref="A33:J36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59443-BD75-4758-81F8-A41443FE5B26}">
  <sheetPr>
    <tabColor theme="9" tint="-0.249977111117893"/>
  </sheetPr>
  <dimension ref="A1:R280"/>
  <sheetViews>
    <sheetView zoomScale="120" zoomScaleNormal="120" zoomScaleSheetLayoutView="80" workbookViewId="0">
      <pane ySplit="4" topLeftCell="A5" activePane="bottomLeft" state="frozen"/>
      <selection activeCell="D54" sqref="D54"/>
      <selection pane="bottomLeft" activeCell="D54" sqref="D54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7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SERRANIA BAJ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4.068415773666661</v>
      </c>
      <c r="E53" s="55">
        <v>1</v>
      </c>
      <c r="F53" s="259">
        <v>12000</v>
      </c>
      <c r="G53" s="259">
        <f>+F53*D53*C53</f>
        <v>28882.098928399995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224</v>
      </c>
      <c r="E54" s="55">
        <v>1</v>
      </c>
      <c r="F54" s="259">
        <v>6000</v>
      </c>
      <c r="G54" s="259">
        <f>+F54*D54*C54</f>
        <v>367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2554.098928399995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2134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8462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SERRANIA BAJ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4.068415773666661</v>
      </c>
      <c r="E86" s="55">
        <v>1</v>
      </c>
      <c r="F86" s="259">
        <v>10000</v>
      </c>
      <c r="G86" s="259">
        <f>+F86*D86*C86</f>
        <v>48136.831547333328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224</v>
      </c>
      <c r="E87" s="55">
        <v>1</v>
      </c>
      <c r="F87" s="259">
        <v>6000</v>
      </c>
      <c r="G87" s="259">
        <f>+F87*D87*C87</f>
        <v>367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51808.831547333328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1603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7931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SERRANIA BAJ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4.068415773666661</v>
      </c>
      <c r="E122" s="55">
        <v>1</v>
      </c>
      <c r="F122" s="259">
        <v>12000</v>
      </c>
      <c r="G122" s="259">
        <f>+F122*D122*C122</f>
        <v>72205.24732099998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224</v>
      </c>
      <c r="E123" s="55">
        <v>1</v>
      </c>
      <c r="F123" s="259">
        <v>6000</v>
      </c>
      <c r="G123" s="259">
        <f>+F123*D123*C123</f>
        <v>367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75877.24732099998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440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30728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SERRANIA BAJ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4.068415773666661</v>
      </c>
      <c r="E158" s="55">
        <v>1</v>
      </c>
      <c r="F158" s="259">
        <v>12000</v>
      </c>
      <c r="G158" s="259">
        <f>+F158*D158*C158</f>
        <v>28882.098928399995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224</v>
      </c>
      <c r="E159" s="55">
        <v>1</v>
      </c>
      <c r="F159" s="259">
        <v>6000</v>
      </c>
      <c r="G159" s="259">
        <f>+F159*D159*C159</f>
        <v>367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2554.098928399995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576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209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SERRANIA BAJ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4.068415773666661</v>
      </c>
      <c r="E199" s="55">
        <v>1</v>
      </c>
      <c r="F199" s="259">
        <v>12000</v>
      </c>
      <c r="G199" s="259">
        <f>+F199*D199*C199</f>
        <v>86646.29678519998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224</v>
      </c>
      <c r="E200" s="55">
        <v>1</v>
      </c>
      <c r="F200" s="259">
        <v>5600</v>
      </c>
      <c r="G200" s="259">
        <f>+F200*D200*C200</f>
        <v>13708.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86646.29678519998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10744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7035.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4.068415773666661</v>
      </c>
      <c r="E227" s="55">
        <v>1</v>
      </c>
      <c r="F227" s="56">
        <v>2500</v>
      </c>
      <c r="G227" s="36">
        <f>+F227*D227*C227</f>
        <v>60171.039434166654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60171.039434166654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60171</v>
      </c>
      <c r="I237" s="99">
        <f>H237/25</f>
        <v>18406.84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SERRANIA BAJ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4.068415773666661</v>
      </c>
      <c r="E255" s="55">
        <v>1</v>
      </c>
      <c r="F255" s="56">
        <v>2500</v>
      </c>
      <c r="G255" s="36">
        <f>+F255*D255*C255</f>
        <v>60171.039434166654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60171.039434166654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11771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7A1B7-F21A-4E0B-8226-26800B882771}">
  <sheetPr>
    <tabColor theme="5" tint="0.39997558519241921"/>
  </sheetPr>
  <dimension ref="A1:M49"/>
  <sheetViews>
    <sheetView showGridLines="0" topLeftCell="B16" zoomScaleNormal="100" workbookViewId="0">
      <selection activeCell="H21" sqref="H21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TIGRERA 1'!H30</f>
        <v>3539</v>
      </c>
      <c r="F7" s="274">
        <f>'APU VDA LA TIGRERA 1'!H30</f>
        <v>3539</v>
      </c>
      <c r="G7" s="301">
        <v>12</v>
      </c>
      <c r="H7" s="301">
        <v>4</v>
      </c>
      <c r="I7" s="281">
        <f>+G7*E7*D7</f>
        <v>31851</v>
      </c>
      <c r="J7" s="279">
        <f>+F7*H7*D7</f>
        <v>10617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31851</v>
      </c>
      <c r="J8" s="277">
        <f>J7</f>
        <v>10617</v>
      </c>
      <c r="K8" s="308">
        <f>SUM(I7:J7)</f>
        <v>42468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TIGRERA 1'!H63</f>
        <v>214210</v>
      </c>
      <c r="F10" s="274">
        <f>'APU VDA LA TIGRERA 1'!H64</f>
        <v>213471.75</v>
      </c>
      <c r="G10" s="301">
        <v>12</v>
      </c>
      <c r="H10" s="301">
        <v>4</v>
      </c>
      <c r="I10" s="281">
        <f>ROUND(E10*D10,0)*G10</f>
        <v>3881484</v>
      </c>
      <c r="J10" s="274">
        <f>+H10*F10*D10</f>
        <v>1289369.3700000001</v>
      </c>
      <c r="K10" s="308">
        <f>SUM(I10:J10)</f>
        <v>5170853.37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TIGRERA 1'!H96</f>
        <v>120352</v>
      </c>
      <c r="F11" s="274">
        <f>'APU VDA LA TIGRERA 1'!H97</f>
        <v>119613.75</v>
      </c>
      <c r="G11" s="301">
        <v>12</v>
      </c>
      <c r="H11" s="301">
        <v>4</v>
      </c>
      <c r="I11" s="281">
        <f t="shared" ref="I11:I14" si="0">ROUND(E11*D11,0)*G11</f>
        <v>1155384</v>
      </c>
      <c r="J11" s="274">
        <f t="shared" ref="J11:J14" si="1">+H11*F11*D11</f>
        <v>382764</v>
      </c>
      <c r="K11" s="309">
        <f t="shared" ref="K11:K17" si="2">SUM(I11:J11)</f>
        <v>153814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TIGRERA 1'!H132</f>
        <v>118990</v>
      </c>
      <c r="F12" s="274">
        <f>'APU VDA LA TIGRERA 1'!H133</f>
        <v>118251.75</v>
      </c>
      <c r="G12" s="301">
        <v>12</v>
      </c>
      <c r="H12" s="301">
        <v>4</v>
      </c>
      <c r="I12" s="281">
        <f t="shared" si="0"/>
        <v>2256048</v>
      </c>
      <c r="J12" s="274">
        <f t="shared" si="1"/>
        <v>747351.06</v>
      </c>
      <c r="K12" s="309">
        <f t="shared" si="2"/>
        <v>3003399.0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TIGRERA 1'!H168</f>
        <v>87843</v>
      </c>
      <c r="F13" s="274">
        <f>'APU VDA LA TIGRERA 1'!H169</f>
        <v>87104.75</v>
      </c>
      <c r="G13" s="301">
        <v>12</v>
      </c>
      <c r="H13" s="301">
        <v>4</v>
      </c>
      <c r="I13" s="281">
        <f t="shared" si="0"/>
        <v>527064</v>
      </c>
      <c r="J13" s="274">
        <f t="shared" si="1"/>
        <v>174209.5</v>
      </c>
      <c r="K13" s="309">
        <f t="shared" si="2"/>
        <v>701273.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TIGRERA 1'!H209</f>
        <v>1495773</v>
      </c>
      <c r="F14" s="274">
        <f>'APU VDA LA TIGRERA 1'!H210</f>
        <v>1493016.8666666667</v>
      </c>
      <c r="G14" s="301">
        <v>12</v>
      </c>
      <c r="H14" s="301">
        <v>4</v>
      </c>
      <c r="I14" s="281">
        <f t="shared" si="0"/>
        <v>17949276</v>
      </c>
      <c r="J14" s="274">
        <f t="shared" si="1"/>
        <v>5972067.4666666668</v>
      </c>
      <c r="K14" s="310">
        <f>SUM(I14:J14)</f>
        <v>23921343.466666669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TIGRERA 1'!H237</f>
        <v>449774</v>
      </c>
      <c r="F16" s="275">
        <f>'APU VDA LA TIGRERA 1'!H237</f>
        <v>449774</v>
      </c>
      <c r="G16" s="441">
        <v>16</v>
      </c>
      <c r="H16" s="442"/>
      <c r="I16" s="283">
        <f>+E16*D16</f>
        <v>449774</v>
      </c>
      <c r="J16" s="280">
        <v>0</v>
      </c>
      <c r="K16" s="310">
        <f t="shared" si="2"/>
        <v>449774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TIGRERA 1'!H265</f>
        <v>101374</v>
      </c>
      <c r="F17" s="275">
        <f>'APU ESTUFA FIJA! ACHAPO'!H238</f>
        <v>0</v>
      </c>
      <c r="G17" s="441">
        <f>+G14+H14</f>
        <v>16</v>
      </c>
      <c r="H17" s="442"/>
      <c r="I17" s="283">
        <f>+G17*E17</f>
        <v>1621984</v>
      </c>
      <c r="J17" s="280">
        <v>0</v>
      </c>
      <c r="K17" s="310">
        <f t="shared" si="2"/>
        <v>1621984</v>
      </c>
      <c r="M17" s="313">
        <f>SUM(K8:K17)</f>
        <v>36449243.396666668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6219030</v>
      </c>
      <c r="G19" s="272"/>
      <c r="I19" s="286">
        <f>SUM(I8,I10:I14,I16:I17)</f>
        <v>27872865</v>
      </c>
      <c r="J19" s="293">
        <f>SUM(J8,J10:J14,J16:J17)</f>
        <v>8576378.3966666665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6250881</v>
      </c>
      <c r="G20" s="272"/>
      <c r="H20" s="315" t="s">
        <v>256</v>
      </c>
      <c r="I20" s="498">
        <f>+I19+J19</f>
        <v>36449243.396666668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8018834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64492.4339666666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822462.169833333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0205788.60380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46655032.000466667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3265852.2400326668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9920884.240499333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E06DB-0BC6-4E04-8C5D-A9F147D476B7}">
  <sheetPr>
    <tabColor theme="5" tint="0.39997558519241921"/>
  </sheetPr>
  <dimension ref="A1:R280"/>
  <sheetViews>
    <sheetView zoomScale="120" zoomScaleNormal="120" zoomScaleSheetLayoutView="80" workbookViewId="0">
      <pane ySplit="4" topLeftCell="A5" activePane="bottomLeft" state="frozen"/>
      <selection activeCell="G19" sqref="G19"/>
      <selection pane="bottomLeft" activeCell="G19" sqref="G19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8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TIGRERA #1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9.90972338487499</v>
      </c>
      <c r="E53" s="55">
        <v>1</v>
      </c>
      <c r="F53" s="259">
        <v>12000</v>
      </c>
      <c r="G53" s="259">
        <f>+F53*D53*C53</f>
        <v>23891.668061849989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24608333333333335</v>
      </c>
      <c r="E54" s="55">
        <v>1</v>
      </c>
      <c r="F54" s="259">
        <v>6000</v>
      </c>
      <c r="G54" s="259">
        <f>+F54*D54*C54</f>
        <v>738.2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4629.91806184998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4210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3471.7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TIGRERA #1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9.90972338487499</v>
      </c>
      <c r="E86" s="55">
        <v>1</v>
      </c>
      <c r="F86" s="259">
        <v>10000</v>
      </c>
      <c r="G86" s="259">
        <f>+F86*D86*C86</f>
        <v>39819.446769749979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24608333333333335</v>
      </c>
      <c r="E87" s="55">
        <v>1</v>
      </c>
      <c r="F87" s="259">
        <v>6000</v>
      </c>
      <c r="G87" s="259">
        <f>+F87*D87*C87</f>
        <v>738.2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0557.696769749979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0352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9613.7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TIGRERA #1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9.90972338487499</v>
      </c>
      <c r="E122" s="55">
        <v>1</v>
      </c>
      <c r="F122" s="259">
        <v>12000</v>
      </c>
      <c r="G122" s="259">
        <f>+F122*D122*C122</f>
        <v>59729.17015462496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24608333333333335</v>
      </c>
      <c r="E123" s="55">
        <v>1</v>
      </c>
      <c r="F123" s="259">
        <v>6000</v>
      </c>
      <c r="G123" s="259">
        <f>+F123*D123*C123</f>
        <v>738.2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60467.42015462496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1899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8251.7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TIGRERA #1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9.90972338487499</v>
      </c>
      <c r="E158" s="55">
        <v>1</v>
      </c>
      <c r="F158" s="259">
        <v>12000</v>
      </c>
      <c r="G158" s="259">
        <f>+F158*D158*C158</f>
        <v>23891.668061849989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24608333333333335</v>
      </c>
      <c r="E159" s="55">
        <v>1</v>
      </c>
      <c r="F159" s="259">
        <v>6000</v>
      </c>
      <c r="G159" s="259">
        <f>+F159*D159*C159</f>
        <v>738.2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4629.91806184998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7843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7104.7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TIGRERA #1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9.90972338487499</v>
      </c>
      <c r="E199" s="55">
        <v>1</v>
      </c>
      <c r="F199" s="259">
        <v>12000</v>
      </c>
      <c r="G199" s="259">
        <f>+F199*D199*C199</f>
        <v>71675.00418554995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24608333333333335</v>
      </c>
      <c r="E200" s="55">
        <v>1</v>
      </c>
      <c r="F200" s="259">
        <v>5600</v>
      </c>
      <c r="G200" s="259">
        <f>+F200*D200*C200</f>
        <v>2756.1333333333337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71675.00418554995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95773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3016.8666666667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9.90972338487499</v>
      </c>
      <c r="E227" s="55">
        <v>1</v>
      </c>
      <c r="F227" s="56">
        <v>2500</v>
      </c>
      <c r="G227" s="36">
        <f>+F227*D227*C227</f>
        <v>49774.308462187473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9774.308462187473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9774</v>
      </c>
      <c r="I237" s="99">
        <f>H237/25</f>
        <v>17990.96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TIGRERA #1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9.90972338487499</v>
      </c>
      <c r="E255" s="55">
        <v>1</v>
      </c>
      <c r="F255" s="56">
        <v>2500</v>
      </c>
      <c r="G255" s="36">
        <f>+F255*D255*C255</f>
        <v>49774.308462187473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9774.308462187473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1374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863D-BA21-41CB-AA5B-107919A71737}">
  <sheetPr>
    <tabColor rgb="FFFFFF00"/>
  </sheetPr>
  <dimension ref="A1:M49"/>
  <sheetViews>
    <sheetView showGridLines="0" topLeftCell="B7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S AMERICAS'!H30</f>
        <v>3539</v>
      </c>
      <c r="F7" s="274">
        <f>'APU VDA LAS AMERICAS'!H30</f>
        <v>3539</v>
      </c>
      <c r="G7" s="301">
        <v>3</v>
      </c>
      <c r="H7" s="301">
        <v>1</v>
      </c>
      <c r="I7" s="281">
        <f>+G7*E7*D7</f>
        <v>7962.7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7962.75</v>
      </c>
      <c r="J8" s="277">
        <f>J7</f>
        <v>2654.25</v>
      </c>
      <c r="K8" s="308">
        <f>SUM(I7:J7)</f>
        <v>10617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S AMERICAS'!H63</f>
        <v>215818</v>
      </c>
      <c r="F10" s="274">
        <f>'APU VDA LAS AMERICAS'!H64</f>
        <v>214083</v>
      </c>
      <c r="G10" s="301">
        <v>3</v>
      </c>
      <c r="H10" s="301">
        <v>1</v>
      </c>
      <c r="I10" s="281">
        <f>ROUND(E10*D10,0)*G10</f>
        <v>977655</v>
      </c>
      <c r="J10" s="274">
        <f>+H10*F10*D10</f>
        <v>323265.33</v>
      </c>
      <c r="K10" s="308">
        <f>SUM(I10:J10)</f>
        <v>1300920.33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S AMERICAS'!H96</f>
        <v>122367</v>
      </c>
      <c r="F11" s="274">
        <f>'APU VDA LAS AMERICAS'!H97</f>
        <v>120632</v>
      </c>
      <c r="G11" s="301">
        <v>3</v>
      </c>
      <c r="H11" s="301">
        <v>1</v>
      </c>
      <c r="I11" s="281">
        <f t="shared" ref="I11:I14" si="0">ROUND(E11*D11,0)*G11</f>
        <v>293682</v>
      </c>
      <c r="J11" s="274">
        <f t="shared" ref="J11:J14" si="1">+H11*F11*D11</f>
        <v>96505.600000000006</v>
      </c>
      <c r="K11" s="309">
        <f t="shared" ref="K11:K17" si="2">SUM(I11:J11)</f>
        <v>390187.6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S AMERICAS'!H132</f>
        <v>121514</v>
      </c>
      <c r="F12" s="274">
        <f>'APU VDA LAS AMERICAS'!H133</f>
        <v>119779</v>
      </c>
      <c r="G12" s="301">
        <v>3</v>
      </c>
      <c r="H12" s="301">
        <v>1</v>
      </c>
      <c r="I12" s="281">
        <f t="shared" si="0"/>
        <v>575976</v>
      </c>
      <c r="J12" s="274">
        <f t="shared" si="1"/>
        <v>189250.82</v>
      </c>
      <c r="K12" s="309">
        <f t="shared" si="2"/>
        <v>765226.82000000007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S AMERICAS'!H168</f>
        <v>89450</v>
      </c>
      <c r="F13" s="274">
        <f>'APU VDA LAS AMERICAS'!H169</f>
        <v>87715</v>
      </c>
      <c r="G13" s="301">
        <v>3</v>
      </c>
      <c r="H13" s="301">
        <v>1</v>
      </c>
      <c r="I13" s="281">
        <f t="shared" si="0"/>
        <v>134175</v>
      </c>
      <c r="J13" s="274">
        <f t="shared" si="1"/>
        <v>43857.5</v>
      </c>
      <c r="K13" s="309">
        <f t="shared" si="2"/>
        <v>178032.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S AMERICAS'!H209</f>
        <v>1497605</v>
      </c>
      <c r="F14" s="274">
        <f>'APU VDA LAS AMERICAS'!H210</f>
        <v>1491127.6666666667</v>
      </c>
      <c r="G14" s="301">
        <v>3</v>
      </c>
      <c r="H14" s="301">
        <v>1</v>
      </c>
      <c r="I14" s="281">
        <f t="shared" si="0"/>
        <v>4492815</v>
      </c>
      <c r="J14" s="274">
        <f t="shared" si="1"/>
        <v>1491127.6666666667</v>
      </c>
      <c r="K14" s="310">
        <f>SUM(I14:J14)</f>
        <v>5983942.666666667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S AMERICAS'!H237</f>
        <v>451047</v>
      </c>
      <c r="F16" s="275">
        <f>'APU VDA LAS AMERICAS'!H237</f>
        <v>451047</v>
      </c>
      <c r="G16" s="441">
        <v>4</v>
      </c>
      <c r="H16" s="442"/>
      <c r="I16" s="283">
        <f>+E16*D16</f>
        <v>451047</v>
      </c>
      <c r="J16" s="280">
        <v>0</v>
      </c>
      <c r="K16" s="310">
        <f t="shared" si="2"/>
        <v>45104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S AMERICAS'!H265</f>
        <v>102647</v>
      </c>
      <c r="F17" s="275">
        <f>'APU ESTUFA FIJA! ACHAPO'!H238</f>
        <v>0</v>
      </c>
      <c r="G17" s="441">
        <f>+G14+H14</f>
        <v>4</v>
      </c>
      <c r="H17" s="442"/>
      <c r="I17" s="283">
        <f>+G17*E17</f>
        <v>410588</v>
      </c>
      <c r="J17" s="280">
        <v>0</v>
      </c>
      <c r="K17" s="310">
        <f t="shared" si="2"/>
        <v>410588</v>
      </c>
      <c r="M17" s="313">
        <f>SUM(K8:K17)</f>
        <v>9490561.916666667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6925350</v>
      </c>
      <c r="G19" s="272"/>
      <c r="I19" s="286">
        <f>SUM(I8,I10:I14,I16:I17)</f>
        <v>7343900.75</v>
      </c>
      <c r="J19" s="293">
        <f>SUM(J8,J10:J14,J16:J17)</f>
        <v>2146661.166666667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6933312.75</v>
      </c>
      <c r="G20" s="272"/>
      <c r="H20" s="315" t="s">
        <v>257</v>
      </c>
      <c r="I20" s="498">
        <f>+I19+J19</f>
        <v>9490561.9166666679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2087924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94905.61916666668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474528.09583333344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2657357.7149999999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2147919.63166666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850354.37421666679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2998274.005883334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1E3D4-C623-476B-A886-F5410234454C}">
  <sheetPr>
    <tabColor rgb="FFFFFF00"/>
  </sheetPr>
  <dimension ref="A1:R280"/>
  <sheetViews>
    <sheetView zoomScale="120" zoomScaleNormal="120" zoomScaleSheetLayoutView="80" workbookViewId="0">
      <pane ySplit="4" topLeftCell="A51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9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S AMERICA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0.418849055999999</v>
      </c>
      <c r="E53" s="55">
        <v>1</v>
      </c>
      <c r="F53" s="259">
        <v>12000</v>
      </c>
      <c r="G53" s="259">
        <f>+F53*D53*C53</f>
        <v>24502.618867199999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57833333333333337</v>
      </c>
      <c r="E54" s="55">
        <v>1</v>
      </c>
      <c r="F54" s="259">
        <v>6000</v>
      </c>
      <c r="G54" s="259">
        <f>+F54*D54*C54</f>
        <v>173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6237.61886719999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581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408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S AMERICA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0.418849055999999</v>
      </c>
      <c r="E86" s="55">
        <v>1</v>
      </c>
      <c r="F86" s="259">
        <v>10000</v>
      </c>
      <c r="G86" s="259">
        <f>+F86*D86*C86</f>
        <v>40837.698112000005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57833333333333337</v>
      </c>
      <c r="E87" s="55">
        <v>1</v>
      </c>
      <c r="F87" s="259">
        <v>6000</v>
      </c>
      <c r="G87" s="259">
        <f>+F87*D87*C87</f>
        <v>173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2572.698112000005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2367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0632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S AMERICA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0.418849055999999</v>
      </c>
      <c r="E122" s="55">
        <v>1</v>
      </c>
      <c r="F122" s="259">
        <v>12000</v>
      </c>
      <c r="G122" s="259">
        <f>+F122*D122*C122</f>
        <v>61256.547167999997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57833333333333337</v>
      </c>
      <c r="E123" s="55">
        <v>1</v>
      </c>
      <c r="F123" s="259">
        <v>6000</v>
      </c>
      <c r="G123" s="259">
        <f>+F123*D123*C123</f>
        <v>173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62991.547167999997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151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9779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S AMERICA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0.418849055999999</v>
      </c>
      <c r="E158" s="55">
        <v>1</v>
      </c>
      <c r="F158" s="259">
        <v>12000</v>
      </c>
      <c r="G158" s="259">
        <f>+F158*D158*C158</f>
        <v>24502.618867199999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57833333333333337</v>
      </c>
      <c r="E159" s="55">
        <v>1</v>
      </c>
      <c r="F159" s="259">
        <v>6000</v>
      </c>
      <c r="G159" s="259">
        <f>+F159*D159*C159</f>
        <v>173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6237.61886719999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945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771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S AMERICA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0.418849055999999</v>
      </c>
      <c r="E199" s="55">
        <v>1</v>
      </c>
      <c r="F199" s="259">
        <v>12000</v>
      </c>
      <c r="G199" s="259">
        <f>+F199*D199*C199</f>
        <v>73507.85660159999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57833333333333337</v>
      </c>
      <c r="E200" s="55">
        <v>1</v>
      </c>
      <c r="F200" s="259">
        <v>5600</v>
      </c>
      <c r="G200" s="259">
        <f>+F200*D200*C200</f>
        <v>6477.3333333333339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73507.85660159999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97605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1127.6666666667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0.418849055999999</v>
      </c>
      <c r="E227" s="55">
        <v>1</v>
      </c>
      <c r="F227" s="56">
        <v>2500</v>
      </c>
      <c r="G227" s="36">
        <f>+F227*D227*C227</f>
        <v>51047.122640000001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51047.122640000001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51047</v>
      </c>
      <c r="I237" s="99">
        <f>H237/25</f>
        <v>18041.8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S AMERICA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0.418849055999999</v>
      </c>
      <c r="E255" s="55">
        <v>1</v>
      </c>
      <c r="F255" s="56">
        <v>2500</v>
      </c>
      <c r="G255" s="36">
        <f>+F255*D255*C255</f>
        <v>51047.122640000001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51047.122640000001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264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0E380-D257-4F55-9664-7D6F2DB981C6}">
  <sheetPr>
    <tabColor rgb="FF00B0F0"/>
  </sheetPr>
  <dimension ref="A1:M49"/>
  <sheetViews>
    <sheetView showGridLines="0" topLeftCell="B7" zoomScaleNormal="100" workbookViewId="0">
      <selection activeCell="K17" sqref="K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S BRISAS'!H30</f>
        <v>3539</v>
      </c>
      <c r="F7" s="274">
        <f>'APU VDA LAS BRISAS'!H30</f>
        <v>3539</v>
      </c>
      <c r="G7" s="301">
        <v>8</v>
      </c>
      <c r="H7" s="301">
        <v>0</v>
      </c>
      <c r="I7" s="281">
        <f>+G7*E7*D7</f>
        <v>21234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1234</v>
      </c>
      <c r="J8" s="277">
        <f>J7</f>
        <v>0</v>
      </c>
      <c r="K8" s="308">
        <f>SUM(I7:J7)</f>
        <v>21234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S BRISAS'!H63</f>
        <v>222805</v>
      </c>
      <c r="F10" s="274">
        <f>'APU VDA LAS BRISAS'!H64</f>
        <v>219997</v>
      </c>
      <c r="G10" s="301">
        <v>8</v>
      </c>
      <c r="H10" s="301">
        <v>0</v>
      </c>
      <c r="I10" s="281">
        <f>ROUND(E10*D10,0)*G10</f>
        <v>2691488</v>
      </c>
      <c r="J10" s="274">
        <f>+H10*F10*D10</f>
        <v>0</v>
      </c>
      <c r="K10" s="308">
        <f>SUM(I10:J10)</f>
        <v>269148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S BRISAS'!H96</f>
        <v>133297</v>
      </c>
      <c r="F11" s="274">
        <f>'APU VDA LAS BRISAS'!H97</f>
        <v>130489</v>
      </c>
      <c r="G11" s="301">
        <v>8</v>
      </c>
      <c r="H11" s="301">
        <v>0</v>
      </c>
      <c r="I11" s="281">
        <f t="shared" ref="I11:I14" si="0">ROUND(E11*D11,0)*G11</f>
        <v>853104</v>
      </c>
      <c r="J11" s="274">
        <f t="shared" ref="J11:J14" si="1">+H11*F11*D11</f>
        <v>0</v>
      </c>
      <c r="K11" s="309">
        <f t="shared" ref="K11:K17" si="2">SUM(I11:J11)</f>
        <v>85310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S BRISAS'!H132</f>
        <v>137372</v>
      </c>
      <c r="F12" s="274">
        <f>'APU VDA LAS BRISAS'!H133</f>
        <v>134564</v>
      </c>
      <c r="G12" s="301">
        <v>8</v>
      </c>
      <c r="H12" s="301">
        <v>0</v>
      </c>
      <c r="I12" s="281">
        <f t="shared" si="0"/>
        <v>1736384</v>
      </c>
      <c r="J12" s="274">
        <f t="shared" si="1"/>
        <v>0</v>
      </c>
      <c r="K12" s="309">
        <f t="shared" si="2"/>
        <v>173638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S BRISAS'!H168</f>
        <v>96438</v>
      </c>
      <c r="F13" s="274">
        <f>'APU VDA LAS BRISAS'!H169</f>
        <v>93630</v>
      </c>
      <c r="G13" s="301">
        <v>8</v>
      </c>
      <c r="H13" s="301">
        <v>0</v>
      </c>
      <c r="I13" s="281">
        <f t="shared" si="0"/>
        <v>385752</v>
      </c>
      <c r="J13" s="274">
        <f t="shared" si="1"/>
        <v>0</v>
      </c>
      <c r="K13" s="309">
        <f t="shared" si="2"/>
        <v>385752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S BRISAS'!H209</f>
        <v>1515348</v>
      </c>
      <c r="F14" s="274">
        <f>'APU VDA LAS BRISAS'!H210</f>
        <v>1504864.8</v>
      </c>
      <c r="G14" s="301">
        <v>8</v>
      </c>
      <c r="H14" s="301">
        <v>0</v>
      </c>
      <c r="I14" s="281">
        <f t="shared" si="0"/>
        <v>12122784</v>
      </c>
      <c r="J14" s="274">
        <f t="shared" si="1"/>
        <v>0</v>
      </c>
      <c r="K14" s="310">
        <f>SUM(I14:J14)</f>
        <v>1212278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S BRISAS'!H237</f>
        <v>463368</v>
      </c>
      <c r="F16" s="275">
        <f>'APU VDA LAS BRISAS'!H237</f>
        <v>463368</v>
      </c>
      <c r="G16" s="441">
        <v>8</v>
      </c>
      <c r="H16" s="442"/>
      <c r="I16" s="283">
        <f>+E16*D16</f>
        <v>463368</v>
      </c>
      <c r="J16" s="280">
        <v>0</v>
      </c>
      <c r="K16" s="310">
        <f t="shared" si="2"/>
        <v>463368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S BRISAS'!H265</f>
        <v>114968</v>
      </c>
      <c r="F17" s="275">
        <f>'APU ESTUFA FIJA! ACHAPO'!H238</f>
        <v>0</v>
      </c>
      <c r="G17" s="441">
        <f>+G14+H14</f>
        <v>8</v>
      </c>
      <c r="H17" s="442"/>
      <c r="I17" s="283">
        <f>+G17*E17</f>
        <v>919744</v>
      </c>
      <c r="J17" s="280">
        <v>0</v>
      </c>
      <c r="K17" s="310">
        <f t="shared" si="2"/>
        <v>919744</v>
      </c>
      <c r="M17" s="313">
        <f>SUM(K8:K17)</f>
        <v>19193858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8252880</v>
      </c>
      <c r="G19" s="272"/>
      <c r="I19" s="286">
        <f>SUM(I8,I10:I14,I16:I17)</f>
        <v>19193858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8274114</v>
      </c>
      <c r="G20" s="272"/>
      <c r="H20" s="315" t="s">
        <v>258</v>
      </c>
      <c r="I20" s="498">
        <f>+I19+J19</f>
        <v>19193858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222649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91938.58000000002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959692.9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374280.4800000004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4568138.4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719769.69360000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6287908.17359999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3D5A8-F2D0-481D-9EFC-72D91EBB10A3}">
  <sheetPr>
    <tabColor rgb="FF00B0F0"/>
  </sheetPr>
  <dimension ref="A1:R280"/>
  <sheetViews>
    <sheetView zoomScale="120" zoomScaleNormal="120" zoomScaleSheetLayoutView="80" workbookViewId="0">
      <pane ySplit="4" topLeftCell="A56" activePane="bottomLeft" state="frozen"/>
      <selection activeCell="K17" sqref="K17"/>
      <selection pane="bottomLeft" activeCell="K17" sqref="K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0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S BRISA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5.347320819500005</v>
      </c>
      <c r="E53" s="55">
        <v>1</v>
      </c>
      <c r="F53" s="259">
        <v>12000</v>
      </c>
      <c r="G53" s="259">
        <f>+F53*D53*C53</f>
        <v>30416.78498340000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93600000000000005</v>
      </c>
      <c r="E54" s="55">
        <v>1</v>
      </c>
      <c r="F54" s="259">
        <v>6000</v>
      </c>
      <c r="G54" s="259">
        <f>+F54*D54*C54</f>
        <v>2808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3224.78498340000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2805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9997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S BRISA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5.347320819500005</v>
      </c>
      <c r="E86" s="55">
        <v>1</v>
      </c>
      <c r="F86" s="259">
        <v>10000</v>
      </c>
      <c r="G86" s="259">
        <f>+F86*D86*C86</f>
        <v>50694.641639000009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93600000000000005</v>
      </c>
      <c r="E87" s="55">
        <v>1</v>
      </c>
      <c r="F87" s="259">
        <v>6000</v>
      </c>
      <c r="G87" s="259">
        <f>+F87*D87*C87</f>
        <v>2808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53502.641639000009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3297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30489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S BRISA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5.347320819500005</v>
      </c>
      <c r="E122" s="55">
        <v>1</v>
      </c>
      <c r="F122" s="259">
        <v>12000</v>
      </c>
      <c r="G122" s="259">
        <f>+F122*D122*C122</f>
        <v>76041.962458500013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93600000000000005</v>
      </c>
      <c r="E123" s="55">
        <v>1</v>
      </c>
      <c r="F123" s="259">
        <v>6000</v>
      </c>
      <c r="G123" s="259">
        <f>+F123*D123*C123</f>
        <v>2808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78849.962458500013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7372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34564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S BRISA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5.347320819500005</v>
      </c>
      <c r="E158" s="55">
        <v>1</v>
      </c>
      <c r="F158" s="259">
        <v>12000</v>
      </c>
      <c r="G158" s="259">
        <f>+F158*D158*C158</f>
        <v>30416.78498340000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93600000000000005</v>
      </c>
      <c r="E159" s="55">
        <v>1</v>
      </c>
      <c r="F159" s="259">
        <v>6000</v>
      </c>
      <c r="G159" s="259">
        <f>+F159*D159*C159</f>
        <v>2808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3224.78498340000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6438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3630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S BRISA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5.347320819500005</v>
      </c>
      <c r="E199" s="55">
        <v>1</v>
      </c>
      <c r="F199" s="259">
        <v>12000</v>
      </c>
      <c r="G199" s="259">
        <f>+F199*D199*C199</f>
        <v>91250.35495020001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93600000000000005</v>
      </c>
      <c r="E200" s="55">
        <v>1</v>
      </c>
      <c r="F200" s="259">
        <v>5600</v>
      </c>
      <c r="G200" s="259">
        <f>+F200*D200*C200</f>
        <v>10483.200000000001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91250.35495020001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1534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04864.8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5.347320819500005</v>
      </c>
      <c r="E227" s="55">
        <v>1</v>
      </c>
      <c r="F227" s="56">
        <v>2500</v>
      </c>
      <c r="G227" s="36">
        <f>+F227*D227*C227</f>
        <v>63368.302048750011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63368.302048750011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63368</v>
      </c>
      <c r="I237" s="99">
        <f>H237/25</f>
        <v>18534.7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S BRISA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5.347320819500005</v>
      </c>
      <c r="E255" s="55">
        <v>1</v>
      </c>
      <c r="F255" s="56">
        <v>2500</v>
      </c>
      <c r="G255" s="36">
        <f>+F255*D255*C255</f>
        <v>63368.302048750011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63368.302048750011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14968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6DDD8-3B01-40DB-A3A7-E62DC7B7A0EC}">
  <sheetPr>
    <tabColor rgb="FF50EA62"/>
  </sheetPr>
  <dimension ref="A1:M49"/>
  <sheetViews>
    <sheetView showGridLines="0" topLeftCell="B10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S DELICIAS'!H30</f>
        <v>3539</v>
      </c>
      <c r="F7" s="274">
        <f>'APU VDA LAS DELICIAS'!H30</f>
        <v>3539</v>
      </c>
      <c r="G7" s="301">
        <v>11</v>
      </c>
      <c r="H7" s="301">
        <v>2</v>
      </c>
      <c r="I7" s="281">
        <f>+G7*E7*D7</f>
        <v>29196.7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9196.75</v>
      </c>
      <c r="J8" s="277">
        <f>J7</f>
        <v>5308.5</v>
      </c>
      <c r="K8" s="308">
        <f>SUM(I7:J7)</f>
        <v>34505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S DELICIAS'!H63</f>
        <v>250152</v>
      </c>
      <c r="F10" s="274">
        <f>'APU VDA LAS DELICIAS'!H64</f>
        <v>247180.5</v>
      </c>
      <c r="G10" s="301">
        <v>11</v>
      </c>
      <c r="H10" s="301">
        <v>2</v>
      </c>
      <c r="I10" s="281">
        <f>ROUND(E10*D10,0)*G10</f>
        <v>4155030</v>
      </c>
      <c r="J10" s="274">
        <f>+H10*F10*D10</f>
        <v>746485.11</v>
      </c>
      <c r="K10" s="308">
        <f>SUM(I10:J10)</f>
        <v>4901515.1100000003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S DELICIAS'!H96</f>
        <v>178767</v>
      </c>
      <c r="F11" s="274">
        <f>'APU VDA LAS DELICIAS'!H97</f>
        <v>175795.5</v>
      </c>
      <c r="G11" s="301">
        <v>11</v>
      </c>
      <c r="H11" s="301">
        <v>2</v>
      </c>
      <c r="I11" s="281">
        <f t="shared" ref="I11:I14" si="0">ROUND(E11*D11,0)*G11</f>
        <v>1573154</v>
      </c>
      <c r="J11" s="274">
        <f t="shared" ref="J11:J14" si="1">+H11*F11*D11</f>
        <v>281272.8</v>
      </c>
      <c r="K11" s="309">
        <f t="shared" ref="K11:K17" si="2">SUM(I11:J11)</f>
        <v>1854426.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S DELICIAS'!H132</f>
        <v>205495</v>
      </c>
      <c r="F12" s="274">
        <f>'APU VDA LAS DELICIAS'!H133</f>
        <v>202523.5</v>
      </c>
      <c r="G12" s="301">
        <v>11</v>
      </c>
      <c r="H12" s="301">
        <v>2</v>
      </c>
      <c r="I12" s="281">
        <f t="shared" si="0"/>
        <v>3571502</v>
      </c>
      <c r="J12" s="274">
        <f t="shared" si="1"/>
        <v>639974.26</v>
      </c>
      <c r="K12" s="309">
        <f t="shared" si="2"/>
        <v>4211476.2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S DELICIAS'!H168</f>
        <v>123785</v>
      </c>
      <c r="F13" s="274">
        <f>'APU VDA LAS DELICIAS'!H169</f>
        <v>120813.5</v>
      </c>
      <c r="G13" s="301">
        <v>11</v>
      </c>
      <c r="H13" s="301">
        <v>2</v>
      </c>
      <c r="I13" s="281">
        <f t="shared" si="0"/>
        <v>680823</v>
      </c>
      <c r="J13" s="274">
        <f t="shared" si="1"/>
        <v>120813.5</v>
      </c>
      <c r="K13" s="309">
        <f t="shared" si="2"/>
        <v>801636.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S DELICIAS'!H209</f>
        <v>1596899</v>
      </c>
      <c r="F14" s="274">
        <f>'APU VDA LAS DELICIAS'!H210</f>
        <v>1585805.4</v>
      </c>
      <c r="G14" s="301">
        <v>11</v>
      </c>
      <c r="H14" s="301">
        <v>2</v>
      </c>
      <c r="I14" s="281">
        <f t="shared" si="0"/>
        <v>17565889</v>
      </c>
      <c r="J14" s="274">
        <f t="shared" si="1"/>
        <v>3171610.8</v>
      </c>
      <c r="K14" s="310">
        <f>SUM(I14:J14)</f>
        <v>20737499.800000001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S DELICIAS'!H237</f>
        <v>520001</v>
      </c>
      <c r="F16" s="275">
        <f>'APU VDA LAS DELICIAS'!H237</f>
        <v>520001</v>
      </c>
      <c r="G16" s="441">
        <v>13</v>
      </c>
      <c r="H16" s="442"/>
      <c r="I16" s="283">
        <f>+E16*D16</f>
        <v>520001</v>
      </c>
      <c r="J16" s="280">
        <v>0</v>
      </c>
      <c r="K16" s="310">
        <f t="shared" si="2"/>
        <v>520001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S DELICIAS'!H265</f>
        <v>171601</v>
      </c>
      <c r="F17" s="275">
        <f>'APU ESTUFA FIJA! ACHAPO'!H238</f>
        <v>0</v>
      </c>
      <c r="G17" s="441">
        <f>+G14+H14</f>
        <v>13</v>
      </c>
      <c r="H17" s="442"/>
      <c r="I17" s="283">
        <f>+G17*E17</f>
        <v>2230813</v>
      </c>
      <c r="J17" s="280">
        <v>0</v>
      </c>
      <c r="K17" s="310">
        <f t="shared" si="2"/>
        <v>2230813</v>
      </c>
      <c r="M17" s="313">
        <f>SUM(K8:K17)</f>
        <v>35291873.719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8066399</v>
      </c>
      <c r="G19" s="272"/>
      <c r="I19" s="286">
        <f>SUM(I8,I10:I14,I16:I17)</f>
        <v>30326408.75</v>
      </c>
      <c r="J19" s="293">
        <f>SUM(J8,J10:J14,J16:J17)</f>
        <v>4965464.97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8095595.75</v>
      </c>
      <c r="G20" s="272"/>
      <c r="H20" s="315" t="s">
        <v>259</v>
      </c>
      <c r="I20" s="498">
        <f>+I19+J19</f>
        <v>35291873.719999999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7764212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52918.73719999997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764593.686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9881724.423200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45173598.143199995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3162151.8700239998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8335750.013223998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9A647-EF86-46DA-8D64-BFD5239ADC14}">
  <sheetPr>
    <tabColor rgb="FF50EA62"/>
  </sheetPr>
  <dimension ref="A1:R280"/>
  <sheetViews>
    <sheetView zoomScale="120" zoomScaleNormal="120" zoomScaleSheetLayoutView="80" workbookViewId="0">
      <pane ySplit="4" topLeftCell="A41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1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SDELICIA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48.000436481615381</v>
      </c>
      <c r="E53" s="55">
        <v>1</v>
      </c>
      <c r="F53" s="259">
        <v>12000</v>
      </c>
      <c r="G53" s="259">
        <f>+F53*D53*C53</f>
        <v>57600.523777938462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99050000000000005</v>
      </c>
      <c r="E54" s="55">
        <v>1</v>
      </c>
      <c r="F54" s="259">
        <v>6000</v>
      </c>
      <c r="G54" s="259">
        <f>+F54*D54*C54</f>
        <v>2971.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60572.023777938462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50152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47180.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SDELICIA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48.000436481615381</v>
      </c>
      <c r="E86" s="55">
        <v>1</v>
      </c>
      <c r="F86" s="259">
        <v>10000</v>
      </c>
      <c r="G86" s="259">
        <f>+F86*D86*C86</f>
        <v>96000.872963230766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99050000000000005</v>
      </c>
      <c r="E87" s="55">
        <v>1</v>
      </c>
      <c r="F87" s="259">
        <v>6000</v>
      </c>
      <c r="G87" s="259">
        <f>+F87*D87*C87</f>
        <v>2971.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98972.37296323076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78767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75795.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SDELICIA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48.000436481615381</v>
      </c>
      <c r="E122" s="55">
        <v>1</v>
      </c>
      <c r="F122" s="259">
        <v>12000</v>
      </c>
      <c r="G122" s="259">
        <f>+F122*D122*C122</f>
        <v>144001.3094448461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99050000000000005</v>
      </c>
      <c r="E123" s="55">
        <v>1</v>
      </c>
      <c r="F123" s="259">
        <v>6000</v>
      </c>
      <c r="G123" s="259">
        <f>+F123*D123*C123</f>
        <v>2971.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146972.80944484615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205495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202523.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SDELICIA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48.000436481615381</v>
      </c>
      <c r="E158" s="55">
        <v>1</v>
      </c>
      <c r="F158" s="259">
        <v>12000</v>
      </c>
      <c r="G158" s="259">
        <f>+F158*D158*C158</f>
        <v>57600.523777938462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99050000000000005</v>
      </c>
      <c r="E159" s="55">
        <v>1</v>
      </c>
      <c r="F159" s="259">
        <v>6000</v>
      </c>
      <c r="G159" s="259">
        <f>+F159*D159*C159</f>
        <v>2971.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60572.023777938462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23785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20813.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SDELICIA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48.000436481615381</v>
      </c>
      <c r="E199" s="55">
        <v>1</v>
      </c>
      <c r="F199" s="259">
        <v>12000</v>
      </c>
      <c r="G199" s="259">
        <f>+F199*D199*C199</f>
        <v>172801.5713338153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99050000000000005</v>
      </c>
      <c r="E200" s="55">
        <v>1</v>
      </c>
      <c r="F200" s="259">
        <v>5600</v>
      </c>
      <c r="G200" s="259">
        <f>+F200*D200*C200</f>
        <v>11093.6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172801.5713338153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96899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85805.4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48.000436481615381</v>
      </c>
      <c r="E227" s="55">
        <v>1</v>
      </c>
      <c r="F227" s="56">
        <v>2500</v>
      </c>
      <c r="G227" s="36">
        <f>+F227*D227*C227</f>
        <v>120001.0912040384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120001.0912040384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520001</v>
      </c>
      <c r="I237" s="99">
        <f>H237/25</f>
        <v>20800.04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SDELICIA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48.000436481615381</v>
      </c>
      <c r="E255" s="55">
        <v>1</v>
      </c>
      <c r="F255" s="56">
        <v>2500</v>
      </c>
      <c r="G255" s="36">
        <f>+F255*D255*C255</f>
        <v>120001.09120403846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120001.0912040384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71601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293E1-4A2C-4B6C-8387-13C489369E3E}">
  <sheetPr>
    <tabColor rgb="FFFFC000"/>
  </sheetPr>
  <dimension ref="A1:M49"/>
  <sheetViews>
    <sheetView showGridLines="0" topLeftCell="B16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S NIEVES'!H30</f>
        <v>3539</v>
      </c>
      <c r="F7" s="274">
        <f>'APU VDA LAS NIEVES'!H30</f>
        <v>3539</v>
      </c>
      <c r="G7" s="301">
        <v>12</v>
      </c>
      <c r="H7" s="301">
        <v>1</v>
      </c>
      <c r="I7" s="281">
        <f>+G7*E7*D7</f>
        <v>31851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31851</v>
      </c>
      <c r="J8" s="277">
        <f>J7</f>
        <v>2654.25</v>
      </c>
      <c r="K8" s="308">
        <f>SUM(I7:J7)</f>
        <v>34505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S NIEVES'!H63</f>
        <v>209127</v>
      </c>
      <c r="F10" s="274">
        <f>'APU VDA LAS NIEVES'!H64</f>
        <v>207113.1</v>
      </c>
      <c r="G10" s="301">
        <v>12</v>
      </c>
      <c r="H10" s="301">
        <v>1</v>
      </c>
      <c r="I10" s="281">
        <f>ROUND(E10*D10,0)*G10</f>
        <v>3789384</v>
      </c>
      <c r="J10" s="274">
        <f>+H10*F10*D10</f>
        <v>312740.78100000002</v>
      </c>
      <c r="K10" s="308">
        <f>SUM(I10:J10)</f>
        <v>4102124.781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S NIEVES'!H96</f>
        <v>111030</v>
      </c>
      <c r="F11" s="274">
        <f>'APU VDA LAS NIEVES'!H97</f>
        <v>109016.1</v>
      </c>
      <c r="G11" s="301">
        <v>12</v>
      </c>
      <c r="H11" s="301">
        <v>1</v>
      </c>
      <c r="I11" s="281">
        <f t="shared" ref="I11:I14" si="0">ROUND(E11*D11,0)*G11</f>
        <v>1065888</v>
      </c>
      <c r="J11" s="274">
        <f t="shared" ref="J11:J14" si="1">+H11*F11*D11</f>
        <v>87212.88</v>
      </c>
      <c r="K11" s="309">
        <f t="shared" ref="K11:K17" si="2">SUM(I11:J11)</f>
        <v>1153100.8799999999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S NIEVES'!H132</f>
        <v>104369</v>
      </c>
      <c r="F12" s="274">
        <f>'APU VDA LAS NIEVES'!H133</f>
        <v>102355.1</v>
      </c>
      <c r="G12" s="301">
        <v>12</v>
      </c>
      <c r="H12" s="301">
        <v>1</v>
      </c>
      <c r="I12" s="281">
        <f t="shared" si="0"/>
        <v>1978836</v>
      </c>
      <c r="J12" s="274">
        <f t="shared" si="1"/>
        <v>161721.05800000002</v>
      </c>
      <c r="K12" s="309">
        <f t="shared" si="2"/>
        <v>2140557.0580000002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S NIEVES'!H168</f>
        <v>82760</v>
      </c>
      <c r="F13" s="274">
        <f>'APU VDA LAS NIEVES'!H169</f>
        <v>80746.100000000006</v>
      </c>
      <c r="G13" s="301">
        <v>12</v>
      </c>
      <c r="H13" s="301">
        <v>1</v>
      </c>
      <c r="I13" s="281">
        <f t="shared" si="0"/>
        <v>496560</v>
      </c>
      <c r="J13" s="274">
        <f t="shared" si="1"/>
        <v>40373.050000000003</v>
      </c>
      <c r="K13" s="309">
        <f t="shared" si="2"/>
        <v>536933.0500000000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S NIEVES'!H209</f>
        <v>1476697</v>
      </c>
      <c r="F14" s="274">
        <f>'APU VDA LAS NIEVES'!H210</f>
        <v>1469178.44</v>
      </c>
      <c r="G14" s="301">
        <v>12</v>
      </c>
      <c r="H14" s="301">
        <v>1</v>
      </c>
      <c r="I14" s="281">
        <f t="shared" si="0"/>
        <v>17720364</v>
      </c>
      <c r="J14" s="274">
        <f t="shared" si="1"/>
        <v>1469178.44</v>
      </c>
      <c r="K14" s="310">
        <f>SUM(I14:J14)</f>
        <v>19189542.440000001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S NIEVES'!H237</f>
        <v>436527</v>
      </c>
      <c r="F16" s="275">
        <f>'APU VDA LAS NIEVES'!H237</f>
        <v>436527</v>
      </c>
      <c r="G16" s="441">
        <v>13</v>
      </c>
      <c r="H16" s="442"/>
      <c r="I16" s="283">
        <f>+E16*D16</f>
        <v>436527</v>
      </c>
      <c r="J16" s="280">
        <v>0</v>
      </c>
      <c r="K16" s="310">
        <f t="shared" si="2"/>
        <v>43652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S NIEVES'!H265</f>
        <v>88127</v>
      </c>
      <c r="F17" s="275">
        <f>'APU ESTUFA FIJA! ACHAPO'!H238</f>
        <v>0</v>
      </c>
      <c r="G17" s="441">
        <f>+G14+H14</f>
        <v>13</v>
      </c>
      <c r="H17" s="442"/>
      <c r="I17" s="283">
        <f>+G17*E17</f>
        <v>1145651</v>
      </c>
      <c r="J17" s="280">
        <v>0</v>
      </c>
      <c r="K17" s="310">
        <f t="shared" si="2"/>
        <v>1145651</v>
      </c>
      <c r="M17" s="313">
        <f>SUM(K8:K17)</f>
        <v>28738941.459000003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5487559</v>
      </c>
      <c r="G19" s="272"/>
      <c r="I19" s="286">
        <f>SUM(I8,I10:I14,I16:I17)</f>
        <v>26665061</v>
      </c>
      <c r="J19" s="293">
        <f>SUM(J8,J10:J14,J16:J17)</f>
        <v>2073880.45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5519410</v>
      </c>
      <c r="G20" s="272"/>
      <c r="H20" s="315" t="s">
        <v>260</v>
      </c>
      <c r="I20" s="498">
        <f>+I19+J19</f>
        <v>28738941.458999999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6322567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87389.4145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436947.0729499999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8046903.487540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6785844.94653999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575009.14625780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9360854.092797801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6CA0C-6C6F-4BAB-9037-49B3AFD09555}">
  <sheetPr>
    <tabColor rgb="FF00B0F0"/>
  </sheetPr>
  <dimension ref="A1:R280"/>
  <sheetViews>
    <sheetView zoomScale="120" zoomScaleNormal="120" zoomScaleSheetLayoutView="80" workbookViewId="0">
      <pane ySplit="4" topLeftCell="A251" activePane="bottomLeft" state="frozen"/>
      <selection activeCell="E12" sqref="E12"/>
      <selection pane="bottomLeft" activeCell="F255" sqref="F2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86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ALEMANI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6.044225992999998</v>
      </c>
      <c r="E53" s="55">
        <v>1</v>
      </c>
      <c r="F53" s="259">
        <v>10000</v>
      </c>
      <c r="G53" s="259">
        <f>+F53*D53*C53</f>
        <v>36044.225993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4419999999999999</v>
      </c>
      <c r="E54" s="55">
        <v>1</v>
      </c>
      <c r="F54" s="259">
        <v>5600</v>
      </c>
      <c r="G54" s="259">
        <f>+F54*D54*C54</f>
        <v>4037.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40081.82599299999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9662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5624.4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ALEMANI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v>36.044225992999998</v>
      </c>
      <c r="E86" s="55">
        <v>1</v>
      </c>
      <c r="F86" s="259">
        <v>10000</v>
      </c>
      <c r="G86" s="259">
        <f>+F86*D86*C86</f>
        <v>72088.451986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v>1.4419999999999999</v>
      </c>
      <c r="E87" s="55">
        <v>1</v>
      </c>
      <c r="F87" s="259">
        <v>5600</v>
      </c>
      <c r="G87" s="259">
        <f>+F87*D87*C87</f>
        <v>4037.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76126.05198600000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5592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51883.4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ALEMANI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3</v>
      </c>
      <c r="D122" s="55">
        <v>36.044225992999998</v>
      </c>
      <c r="E122" s="55">
        <v>1</v>
      </c>
      <c r="F122" s="259">
        <v>12000</v>
      </c>
      <c r="G122" s="259">
        <f>+F122*D122*C122</f>
        <v>129759.213574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v>1.4419999999999999</v>
      </c>
      <c r="E123" s="55">
        <v>1</v>
      </c>
      <c r="F123" s="259">
        <v>6000</v>
      </c>
      <c r="G123" s="259">
        <f>+F123*D123*C123</f>
        <v>432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134085.213574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92608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88282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ALEMANI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v>36.044225992999998</v>
      </c>
      <c r="E158" s="55">
        <v>1</v>
      </c>
      <c r="F158" s="259">
        <v>12000</v>
      </c>
      <c r="G158" s="259">
        <f>+F158*D158*C158</f>
        <v>43253.0711916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v>1.4419999999999999</v>
      </c>
      <c r="E159" s="55">
        <v>1</v>
      </c>
      <c r="F159" s="259">
        <v>5600</v>
      </c>
      <c r="G159" s="259">
        <f>+F159*D159*C159</f>
        <v>4037.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47290.67119159999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0503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06465.4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ALEMANI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v>36.044225992999998</v>
      </c>
      <c r="E199" s="55">
        <v>1</v>
      </c>
      <c r="F199" s="259">
        <v>12000</v>
      </c>
      <c r="G199" s="259">
        <f>+F199*D199*C199</f>
        <v>129759.213574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v>1.4419999999999999</v>
      </c>
      <c r="E200" s="55">
        <v>1</v>
      </c>
      <c r="F200" s="259">
        <v>5600</v>
      </c>
      <c r="G200" s="259">
        <f>+F200*D200*C200</f>
        <v>16150.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129759.213574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53857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37706.6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v>36.044225992999998</v>
      </c>
      <c r="E227" s="55">
        <v>1</v>
      </c>
      <c r="F227" s="56">
        <v>2500</v>
      </c>
      <c r="G227" s="36">
        <f>+F227*D227*C227</f>
        <v>90110.564982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15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90110.564982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90111</v>
      </c>
      <c r="I237" s="99">
        <f>H237/25</f>
        <v>19604.439999999999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ALEMANI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v>36.044225992999998</v>
      </c>
      <c r="E255" s="55">
        <v>1</v>
      </c>
      <c r="F255" s="56">
        <v>2500</v>
      </c>
      <c r="G255" s="36">
        <f>+F255*D255*C255</f>
        <v>90110.564982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90110.564982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41711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6BDF0-44C7-495D-96BE-24C8C3593661}">
  <sheetPr>
    <tabColor rgb="FFFFC000"/>
  </sheetPr>
  <dimension ref="A1:R280"/>
  <sheetViews>
    <sheetView zoomScale="120" zoomScaleNormal="120" zoomScaleSheetLayoutView="80" workbookViewId="0">
      <pane ySplit="4" topLeftCell="A53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2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S NIEVE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4.610934590923078</v>
      </c>
      <c r="E53" s="55">
        <v>1</v>
      </c>
      <c r="F53" s="259">
        <v>12000</v>
      </c>
      <c r="G53" s="259">
        <f>+F53*D53*C53</f>
        <v>17533.121509107696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67130000000000001</v>
      </c>
      <c r="E54" s="55">
        <v>1</v>
      </c>
      <c r="F54" s="259">
        <v>6000</v>
      </c>
      <c r="G54" s="259">
        <f>+F54*D54*C54</f>
        <v>2013.9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19547.02150910769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9127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7113.1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S NIEVE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4.610934590923078</v>
      </c>
      <c r="E86" s="55">
        <v>1</v>
      </c>
      <c r="F86" s="259">
        <v>10000</v>
      </c>
      <c r="G86" s="259">
        <f>+F86*D86*C86</f>
        <v>29221.869181846159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67130000000000001</v>
      </c>
      <c r="E87" s="55">
        <v>1</v>
      </c>
      <c r="F87" s="259">
        <v>6000</v>
      </c>
      <c r="G87" s="259">
        <f>+F87*D87*C87</f>
        <v>2013.9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1235.769181846161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1030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09016.1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S NIEVE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4.610934590923078</v>
      </c>
      <c r="E122" s="55">
        <v>1</v>
      </c>
      <c r="F122" s="259">
        <v>12000</v>
      </c>
      <c r="G122" s="259">
        <f>+F122*D122*C122</f>
        <v>43832.80377276923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67130000000000001</v>
      </c>
      <c r="E123" s="55">
        <v>1</v>
      </c>
      <c r="F123" s="259">
        <v>6000</v>
      </c>
      <c r="G123" s="259">
        <f>+F123*D123*C123</f>
        <v>2013.9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45846.703772769237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04369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02355.1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S NIEVE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4.610934590923078</v>
      </c>
      <c r="E158" s="55">
        <v>1</v>
      </c>
      <c r="F158" s="259">
        <v>12000</v>
      </c>
      <c r="G158" s="259">
        <f>+F158*D158*C158</f>
        <v>17533.121509107696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67130000000000001</v>
      </c>
      <c r="E159" s="55">
        <v>1</v>
      </c>
      <c r="F159" s="259">
        <v>6000</v>
      </c>
      <c r="G159" s="259">
        <f>+F159*D159*C159</f>
        <v>2013.9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19547.02150910769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276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0746.100000000006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S NIEVE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4.610934590923078</v>
      </c>
      <c r="E199" s="55">
        <v>1</v>
      </c>
      <c r="F199" s="259">
        <v>12000</v>
      </c>
      <c r="G199" s="259">
        <f>+F199*D199*C199</f>
        <v>52599.3645273230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67130000000000001</v>
      </c>
      <c r="E200" s="55">
        <v>1</v>
      </c>
      <c r="F200" s="259">
        <v>5600</v>
      </c>
      <c r="G200" s="259">
        <f>+F200*D200*C200</f>
        <v>7518.56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52599.3645273230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76697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69178.44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4.610934590923078</v>
      </c>
      <c r="E227" s="55">
        <v>1</v>
      </c>
      <c r="F227" s="56">
        <v>2500</v>
      </c>
      <c r="G227" s="36">
        <f>+F227*D227*C227</f>
        <v>36527.336477307697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36527.336477307697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36527</v>
      </c>
      <c r="I237" s="99">
        <f>H237/25</f>
        <v>17461.08000000000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S NIEVE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4.610934590923078</v>
      </c>
      <c r="E255" s="55">
        <v>1</v>
      </c>
      <c r="F255" s="56">
        <v>2500</v>
      </c>
      <c r="G255" s="36">
        <f>+F255*D255*C255</f>
        <v>36527.336477307697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36527.336477307697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8812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F30CA-1F8A-4761-9A89-C5AE05FDD884}">
  <sheetPr>
    <tabColor rgb="FF00B0F0"/>
  </sheetPr>
  <dimension ref="A1:M49"/>
  <sheetViews>
    <sheetView showGridLines="0" topLeftCell="B13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S VIOLETAS'!H30</f>
        <v>3539</v>
      </c>
      <c r="F7" s="274">
        <f>'APU VDA LAS VIOLETAS'!H30</f>
        <v>3539</v>
      </c>
      <c r="G7" s="301">
        <v>6</v>
      </c>
      <c r="H7" s="301">
        <v>6</v>
      </c>
      <c r="I7" s="281">
        <f>+G7*E7*D7</f>
        <v>15925.5</v>
      </c>
      <c r="J7" s="279">
        <f>+F7*H7*D7</f>
        <v>15925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5925.5</v>
      </c>
      <c r="J8" s="277">
        <f>J7</f>
        <v>15925.5</v>
      </c>
      <c r="K8" s="308">
        <f>SUM(I7:J7)</f>
        <v>31851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S VIOLETAS'!H63</f>
        <v>241885</v>
      </c>
      <c r="F10" s="274">
        <f>'APU VDA LAS VIOLETAS'!H64</f>
        <v>240342</v>
      </c>
      <c r="G10" s="301">
        <v>6</v>
      </c>
      <c r="H10" s="301">
        <v>6</v>
      </c>
      <c r="I10" s="281">
        <f>ROUND(E10*D10,0)*G10</f>
        <v>2191476</v>
      </c>
      <c r="J10" s="274">
        <f>+H10*F10*D10</f>
        <v>2177498.52</v>
      </c>
      <c r="K10" s="308">
        <f>SUM(I10:J10)</f>
        <v>4368974.5199999996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S VIOLETAS'!H96</f>
        <v>165940</v>
      </c>
      <c r="F11" s="274">
        <f>'APU VDA LAS VIOLETAS'!H97</f>
        <v>164397</v>
      </c>
      <c r="G11" s="301">
        <v>6</v>
      </c>
      <c r="H11" s="301">
        <v>6</v>
      </c>
      <c r="I11" s="281">
        <f t="shared" ref="I11:I14" si="0">ROUND(E11*D11,0)*G11</f>
        <v>796512</v>
      </c>
      <c r="J11" s="274">
        <f t="shared" ref="J11:J14" si="1">+H11*F11*D11</f>
        <v>789105.60000000009</v>
      </c>
      <c r="K11" s="309">
        <f t="shared" ref="K11:K17" si="2">SUM(I11:J11)</f>
        <v>1585617.6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S VIOLETAS'!H132</f>
        <v>186969</v>
      </c>
      <c r="F12" s="274">
        <f>'APU VDA LAS VIOLETAS'!H133</f>
        <v>185426</v>
      </c>
      <c r="G12" s="301">
        <v>6</v>
      </c>
      <c r="H12" s="301">
        <v>6</v>
      </c>
      <c r="I12" s="281">
        <f t="shared" si="0"/>
        <v>1772466</v>
      </c>
      <c r="J12" s="274">
        <f t="shared" si="1"/>
        <v>1757838.48</v>
      </c>
      <c r="K12" s="309">
        <f t="shared" si="2"/>
        <v>3530304.48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S VIOLETAS'!H168</f>
        <v>115517</v>
      </c>
      <c r="F13" s="274">
        <f>'APU VDA LAS VIOLETAS'!H169</f>
        <v>113974</v>
      </c>
      <c r="G13" s="301">
        <v>6</v>
      </c>
      <c r="H13" s="301">
        <v>6</v>
      </c>
      <c r="I13" s="281">
        <f t="shared" si="0"/>
        <v>346554</v>
      </c>
      <c r="J13" s="274">
        <f t="shared" si="1"/>
        <v>341922</v>
      </c>
      <c r="K13" s="309">
        <f t="shared" si="2"/>
        <v>688476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S VIOLETAS'!H209</f>
        <v>1576382</v>
      </c>
      <c r="F14" s="274">
        <f>'APU VDA LAS VIOLETAS'!H210</f>
        <v>1570621.4666666666</v>
      </c>
      <c r="G14" s="301">
        <v>6</v>
      </c>
      <c r="H14" s="301">
        <v>6</v>
      </c>
      <c r="I14" s="281">
        <f t="shared" si="0"/>
        <v>9458292</v>
      </c>
      <c r="J14" s="274">
        <f t="shared" si="1"/>
        <v>9423728.7999999989</v>
      </c>
      <c r="K14" s="310">
        <f>SUM(I14:J14)</f>
        <v>18882020.799999997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S VIOLETAS'!H237</f>
        <v>505753</v>
      </c>
      <c r="F16" s="275">
        <f>'APU VDA LAS VIOLETAS'!H237</f>
        <v>505753</v>
      </c>
      <c r="G16" s="441">
        <v>12</v>
      </c>
      <c r="H16" s="442"/>
      <c r="I16" s="283">
        <f>+E16*D16</f>
        <v>505753</v>
      </c>
      <c r="J16" s="280">
        <v>0</v>
      </c>
      <c r="K16" s="310">
        <f t="shared" si="2"/>
        <v>50575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S VIOLETAS'!H265</f>
        <v>157353</v>
      </c>
      <c r="F17" s="275">
        <f>'APU ESTUFA FIJA! ACHAPO'!H238</f>
        <v>0</v>
      </c>
      <c r="G17" s="441">
        <f>+G14+H14</f>
        <v>12</v>
      </c>
      <c r="H17" s="442"/>
      <c r="I17" s="283">
        <f>+G17*E17</f>
        <v>1888236</v>
      </c>
      <c r="J17" s="280">
        <v>0</v>
      </c>
      <c r="K17" s="310">
        <f t="shared" si="2"/>
        <v>1888236</v>
      </c>
      <c r="M17" s="313">
        <f>SUM(K8:K17)</f>
        <v>31481233.399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5071053</v>
      </c>
      <c r="G19" s="272"/>
      <c r="I19" s="286">
        <f>SUM(I8,I10:I14,I16:I17)</f>
        <v>16975214.5</v>
      </c>
      <c r="J19" s="293">
        <f>SUM(J8,J10:J14,J16:J17)</f>
        <v>14506018.89999999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5086978.5</v>
      </c>
      <c r="G20" s="272"/>
      <c r="H20" s="315" t="s">
        <v>261</v>
      </c>
      <c r="I20" s="498">
        <f>+I19+J19</f>
        <v>31481233.399999999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692587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14812.33399999997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574061.67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8814745.0040000007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40295978.403999999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820718.488280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3116696.892279997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E31D9-A8C8-4653-8C8E-E428A03BBBEE}">
  <sheetPr>
    <tabColor rgb="FF00B0F0"/>
  </sheetPr>
  <dimension ref="A1:R280"/>
  <sheetViews>
    <sheetView zoomScale="120" zoomScaleNormal="120" zoomScaleSheetLayoutView="80" workbookViewId="0">
      <pane ySplit="4" topLeftCell="A77" activePane="bottomLeft" state="frozen"/>
      <selection activeCell="D87" sqref="D87"/>
      <selection pane="bottomLeft" activeCell="D87" sqref="D8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3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S VIOLETA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42.301362449333332</v>
      </c>
      <c r="E53" s="55">
        <v>1</v>
      </c>
      <c r="F53" s="259">
        <v>12000</v>
      </c>
      <c r="G53" s="259">
        <f>+F53*D53*C53</f>
        <v>50761.634939200005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51433333333333342</v>
      </c>
      <c r="E54" s="55">
        <v>1</v>
      </c>
      <c r="F54" s="259">
        <v>6000</v>
      </c>
      <c r="G54" s="259">
        <f>+F54*D54*C54</f>
        <v>1543.000000000000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52304.634939200005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41885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40342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S VIOLETA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42.301362449333332</v>
      </c>
      <c r="E86" s="55">
        <v>1</v>
      </c>
      <c r="F86" s="259">
        <v>10000</v>
      </c>
      <c r="G86" s="259">
        <f>+F86*D86*C86</f>
        <v>84602.724898666667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51433333333333342</v>
      </c>
      <c r="E87" s="55">
        <v>1</v>
      </c>
      <c r="F87" s="259">
        <v>6000</v>
      </c>
      <c r="G87" s="259">
        <f>+F87*D87*C87</f>
        <v>1543.000000000000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86145.72489866666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65940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64397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S VIOLETA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42.301362449333332</v>
      </c>
      <c r="E122" s="55">
        <v>1</v>
      </c>
      <c r="F122" s="259">
        <v>12000</v>
      </c>
      <c r="G122" s="259">
        <f>+F122*D122*C122</f>
        <v>126904.08734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51433333333333342</v>
      </c>
      <c r="E123" s="55">
        <v>1</v>
      </c>
      <c r="F123" s="259">
        <v>6000</v>
      </c>
      <c r="G123" s="259">
        <f>+F123*D123*C123</f>
        <v>1543.000000000000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128447.08734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86969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8542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S VIOLETA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42.301362449333332</v>
      </c>
      <c r="E158" s="55">
        <v>1</v>
      </c>
      <c r="F158" s="259">
        <v>12000</v>
      </c>
      <c r="G158" s="259">
        <f>+F158*D158*C158</f>
        <v>50761.634939200005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51433333333333342</v>
      </c>
      <c r="E159" s="55">
        <v>1</v>
      </c>
      <c r="F159" s="259">
        <v>6000</v>
      </c>
      <c r="G159" s="259">
        <f>+F159*D159*C159</f>
        <v>1543.000000000000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52304.634939200005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551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13974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S VIOLETA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42.301362449333332</v>
      </c>
      <c r="E199" s="55">
        <v>1</v>
      </c>
      <c r="F199" s="259">
        <v>12000</v>
      </c>
      <c r="G199" s="259">
        <f>+F199*D199*C199</f>
        <v>152284.90481760001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51433333333333342</v>
      </c>
      <c r="E200" s="55">
        <v>1</v>
      </c>
      <c r="F200" s="259">
        <v>5600</v>
      </c>
      <c r="G200" s="259">
        <f>+F200*D200*C200</f>
        <v>5760.5333333333347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152284.90481760001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7638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70621.4666666666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42.301362449333332</v>
      </c>
      <c r="E227" s="55">
        <v>1</v>
      </c>
      <c r="F227" s="56">
        <v>2500</v>
      </c>
      <c r="G227" s="36">
        <f>+F227*D227*C227</f>
        <v>105753.40612333333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105753.40612333333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505753</v>
      </c>
      <c r="I237" s="99">
        <f>H237/25</f>
        <v>20230.1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S VIOLETA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42.301362449333332</v>
      </c>
      <c r="E255" s="55">
        <v>1</v>
      </c>
      <c r="F255" s="56">
        <v>2500</v>
      </c>
      <c r="G255" s="36">
        <f>+F255*D255*C255</f>
        <v>105753.40612333333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105753.40612333333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5735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556A5-BB46-4DDE-98AD-835D03D4AB4C}">
  <sheetPr>
    <tabColor theme="9" tint="0.39997558519241921"/>
  </sheetPr>
  <dimension ref="A1:M49"/>
  <sheetViews>
    <sheetView showGridLines="0" topLeftCell="B7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OS CRISTALES'!H30</f>
        <v>3539</v>
      </c>
      <c r="F7" s="274">
        <f>'APU VDA LOS CRISTALES'!H30</f>
        <v>3539</v>
      </c>
      <c r="G7" s="301">
        <v>9</v>
      </c>
      <c r="H7" s="301">
        <v>1</v>
      </c>
      <c r="I7" s="281">
        <f>+G7*E7*D7</f>
        <v>23888.2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3888.25</v>
      </c>
      <c r="J8" s="277">
        <f>J7</f>
        <v>2654.25</v>
      </c>
      <c r="K8" s="308">
        <f>SUM(I7:J7)</f>
        <v>26542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OS CRISTALES'!H63</f>
        <v>234044</v>
      </c>
      <c r="F10" s="274">
        <f>'APU VDA LOS CRISTALES'!H64</f>
        <v>228754.6325375</v>
      </c>
      <c r="G10" s="301">
        <v>9</v>
      </c>
      <c r="H10" s="301">
        <v>1</v>
      </c>
      <c r="I10" s="281">
        <f>ROUND(E10*D10,0)*G10</f>
        <v>3180654</v>
      </c>
      <c r="J10" s="274">
        <f>+H10*F10*D10</f>
        <v>345419.49513162498</v>
      </c>
      <c r="K10" s="308">
        <f>SUM(I10:J10)</f>
        <v>3526073.4951316249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OS CRISTALES'!H96</f>
        <v>150375</v>
      </c>
      <c r="F11" s="274">
        <f>'APU VDA LOS CRISTALES'!H97</f>
        <v>145085.6325375</v>
      </c>
      <c r="G11" s="301">
        <v>9</v>
      </c>
      <c r="H11" s="301">
        <v>1</v>
      </c>
      <c r="I11" s="281">
        <f t="shared" ref="I11:I14" si="0">ROUND(E11*D11,0)*G11</f>
        <v>1082700</v>
      </c>
      <c r="J11" s="274">
        <f t="shared" ref="J11:J14" si="1">+H11*F11*D11</f>
        <v>116068.50603</v>
      </c>
      <c r="K11" s="309">
        <f t="shared" ref="K11:K17" si="2">SUM(I11:J11)</f>
        <v>1198768.50603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OS CRISTALES'!H132</f>
        <v>161748</v>
      </c>
      <c r="F12" s="274">
        <f>'APU VDA LOS CRISTALES'!H133</f>
        <v>156458.6325375</v>
      </c>
      <c r="G12" s="301">
        <v>9</v>
      </c>
      <c r="H12" s="301">
        <v>1</v>
      </c>
      <c r="I12" s="281">
        <f t="shared" si="0"/>
        <v>2300058</v>
      </c>
      <c r="J12" s="274">
        <f t="shared" si="1"/>
        <v>247204.63940925003</v>
      </c>
      <c r="K12" s="309">
        <f t="shared" si="2"/>
        <v>2547262.639409250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OS CRISTALES'!H168</f>
        <v>107677</v>
      </c>
      <c r="F13" s="274">
        <f>'APU VDA LOS CRISTALES'!H169</f>
        <v>102387.6325375</v>
      </c>
      <c r="G13" s="301">
        <v>9</v>
      </c>
      <c r="H13" s="301">
        <v>1</v>
      </c>
      <c r="I13" s="281">
        <f t="shared" si="0"/>
        <v>484551</v>
      </c>
      <c r="J13" s="274">
        <f t="shared" si="1"/>
        <v>51193.816268750001</v>
      </c>
      <c r="K13" s="309">
        <f t="shared" si="2"/>
        <v>535744.8162687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OS CRISTALES'!H209</f>
        <v>1541621</v>
      </c>
      <c r="F14" s="274">
        <f>'APU VDA LOS CRISTALES'!H210</f>
        <v>1521874.0281400001</v>
      </c>
      <c r="G14" s="301">
        <v>9</v>
      </c>
      <c r="H14" s="301">
        <v>1</v>
      </c>
      <c r="I14" s="281">
        <f t="shared" si="0"/>
        <v>13874589</v>
      </c>
      <c r="J14" s="274">
        <f t="shared" si="1"/>
        <v>1521874.0281400001</v>
      </c>
      <c r="K14" s="310">
        <f>SUM(I14:J14)</f>
        <v>15396463.028140001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OS CRISTALES'!H237</f>
        <v>481613</v>
      </c>
      <c r="F16" s="275">
        <f>'APU VDA LOS CRISTALES'!H237</f>
        <v>481613</v>
      </c>
      <c r="G16" s="441">
        <v>10</v>
      </c>
      <c r="H16" s="442"/>
      <c r="I16" s="283">
        <f>+E16*D16</f>
        <v>481613</v>
      </c>
      <c r="J16" s="280">
        <v>0</v>
      </c>
      <c r="K16" s="310">
        <f t="shared" si="2"/>
        <v>48161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OS CRISTALES'!H265</f>
        <v>133213</v>
      </c>
      <c r="F17" s="275">
        <f>'APU ESTUFA FIJA! ACHAPO'!H238</f>
        <v>0</v>
      </c>
      <c r="G17" s="441">
        <f>+G14+H14</f>
        <v>10</v>
      </c>
      <c r="H17" s="442"/>
      <c r="I17" s="283">
        <f>+G17*E17</f>
        <v>1332130</v>
      </c>
      <c r="J17" s="280">
        <v>0</v>
      </c>
      <c r="K17" s="310">
        <f t="shared" si="2"/>
        <v>1332130</v>
      </c>
      <c r="M17" s="313">
        <f>SUM(K8:K17)</f>
        <v>25044597.984979626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1404165</v>
      </c>
      <c r="G19" s="272"/>
      <c r="I19" s="286">
        <f>SUM(I8,I10:I14,I16:I17)</f>
        <v>22760183.25</v>
      </c>
      <c r="J19" s="293">
        <f>SUM(J8,J10:J14,J16:J17)</f>
        <v>2284414.734979624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1428053.25</v>
      </c>
      <c r="G20" s="272"/>
      <c r="H20" s="315" t="s">
        <v>262</v>
      </c>
      <c r="I20" s="498">
        <f>+I19+J19</f>
        <v>25044597.984979626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509812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50445.97984979628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252229.8992489814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7012487.8790987786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2057085.864078403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243996.0104854885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4301081.874563888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36AE2-E85E-4CB9-A0D6-FC48D625D2F8}">
  <sheetPr>
    <tabColor theme="9" tint="0.39997558519241921"/>
  </sheetPr>
  <dimension ref="A1:R280"/>
  <sheetViews>
    <sheetView zoomScale="120" zoomScaleNormal="120" zoomScaleSheetLayoutView="80" workbookViewId="0">
      <pane ySplit="4" topLeftCell="A20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4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OS CRISTALE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2.645364528333332</v>
      </c>
      <c r="E53" s="55">
        <v>1</v>
      </c>
      <c r="F53" s="259">
        <v>12000</v>
      </c>
      <c r="G53" s="259">
        <f>+F53*D53*C53</f>
        <v>39174.437433999999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7631224875</v>
      </c>
      <c r="E54" s="55">
        <v>1</v>
      </c>
      <c r="F54" s="259">
        <v>6000</v>
      </c>
      <c r="G54" s="259">
        <f>+F54*D54*C54</f>
        <v>5289.3674625000003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44463.80489649999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34044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8754.632537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OS CRISTALE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32.645364528333332</v>
      </c>
      <c r="E86" s="55">
        <v>1</v>
      </c>
      <c r="F86" s="259">
        <v>10000</v>
      </c>
      <c r="G86" s="259">
        <f>+F86*D86*C86</f>
        <v>65290.729056666663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7631224875</v>
      </c>
      <c r="E87" s="55">
        <v>1</v>
      </c>
      <c r="F87" s="259">
        <v>6000</v>
      </c>
      <c r="G87" s="259">
        <f>+F87*D87*C87</f>
        <v>5289.3674625000003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70580.096519166662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50375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45085.632537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OS CRISTALE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32.645364528333332</v>
      </c>
      <c r="E122" s="55">
        <v>1</v>
      </c>
      <c r="F122" s="259">
        <v>12000</v>
      </c>
      <c r="G122" s="259">
        <f>+F122*D122*C122</f>
        <v>97936.09358499999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7631224875</v>
      </c>
      <c r="E123" s="55">
        <v>1</v>
      </c>
      <c r="F123" s="259">
        <v>6000</v>
      </c>
      <c r="G123" s="259">
        <f>+F123*D123*C123</f>
        <v>5289.3674625000003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103225.4610474999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61748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56458.632537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OS CRISTALE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32.645364528333332</v>
      </c>
      <c r="E158" s="55">
        <v>1</v>
      </c>
      <c r="F158" s="259">
        <v>12000</v>
      </c>
      <c r="G158" s="259">
        <f>+F158*D158*C158</f>
        <v>39174.437433999999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7631224875</v>
      </c>
      <c r="E159" s="55">
        <v>1</v>
      </c>
      <c r="F159" s="259">
        <v>6000</v>
      </c>
      <c r="G159" s="259">
        <f>+F159*D159*C159</f>
        <v>5289.3674625000003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44463.80489649999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0767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02387.632537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OS CRISTALE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32.645364528333332</v>
      </c>
      <c r="E199" s="55">
        <v>1</v>
      </c>
      <c r="F199" s="259">
        <v>12000</v>
      </c>
      <c r="G199" s="259">
        <f>+F199*D199*C199</f>
        <v>117523.31230199999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7631224875</v>
      </c>
      <c r="E200" s="55">
        <v>1</v>
      </c>
      <c r="F200" s="259">
        <v>5600</v>
      </c>
      <c r="G200" s="259">
        <f>+F200*D200*C200</f>
        <v>19746.971860000001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117523.31230199999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41621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21874.0281400001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32.645364528333332</v>
      </c>
      <c r="E227" s="55">
        <v>1</v>
      </c>
      <c r="F227" s="56">
        <v>2500</v>
      </c>
      <c r="G227" s="36">
        <f>+F227*D227*C227</f>
        <v>81613.41132083332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81613.41132083332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81613</v>
      </c>
      <c r="I237" s="99">
        <f>H237/25</f>
        <v>19264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OS CRISTALE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32.645364528333332</v>
      </c>
      <c r="E255" s="55">
        <v>1</v>
      </c>
      <c r="F255" s="56">
        <v>2500</v>
      </c>
      <c r="G255" s="36">
        <f>+F255*D255*C255</f>
        <v>81613.41132083332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81613.41132083332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3321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C89B5-8B96-4257-AE72-A0D58540C58A}">
  <sheetPr>
    <tabColor theme="7" tint="0.39997558519241921"/>
  </sheetPr>
  <dimension ref="A1:M49"/>
  <sheetViews>
    <sheetView showGridLines="0" topLeftCell="B13" zoomScaleNormal="100" workbookViewId="0">
      <selection activeCell="H20" sqref="H20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OS LAURELES'!H30</f>
        <v>3539</v>
      </c>
      <c r="F7" s="274">
        <f>'APU VDA LOS LAURELES'!H30</f>
        <v>3539</v>
      </c>
      <c r="G7" s="301">
        <v>10</v>
      </c>
      <c r="H7" s="301">
        <v>7</v>
      </c>
      <c r="I7" s="281">
        <f>+G7*E7*D7</f>
        <v>26542.5</v>
      </c>
      <c r="J7" s="279">
        <f>+F7*H7*D7</f>
        <v>18579.7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6542.5</v>
      </c>
      <c r="J8" s="277">
        <f>J7</f>
        <v>18579.75</v>
      </c>
      <c r="K8" s="308">
        <f>SUM(I7:J7)</f>
        <v>45122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OS LAURELES'!H63</f>
        <v>212058</v>
      </c>
      <c r="F10" s="274">
        <f>'APU VDA LOS LAURELES'!H64</f>
        <v>211521.3</v>
      </c>
      <c r="G10" s="301">
        <v>10</v>
      </c>
      <c r="H10" s="301">
        <v>7</v>
      </c>
      <c r="I10" s="281">
        <f>ROUND(E10*D10,0)*G10</f>
        <v>3202080</v>
      </c>
      <c r="J10" s="274">
        <f>+H10*F10*D10</f>
        <v>2235780.1409999998</v>
      </c>
      <c r="K10" s="308">
        <f>SUM(I10:J10)</f>
        <v>5437860.140999999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OS LAURELES'!H96</f>
        <v>116899</v>
      </c>
      <c r="F11" s="274">
        <f>'APU VDA LOS LAURELES'!H97</f>
        <v>116362.3</v>
      </c>
      <c r="G11" s="301">
        <v>10</v>
      </c>
      <c r="H11" s="301">
        <v>7</v>
      </c>
      <c r="I11" s="281">
        <f t="shared" ref="I11:I14" si="0">ROUND(E11*D11,0)*G11</f>
        <v>935190</v>
      </c>
      <c r="J11" s="274">
        <f t="shared" ref="J11:J14" si="1">+H11*F11*D11</f>
        <v>651628.88</v>
      </c>
      <c r="K11" s="309">
        <f t="shared" ref="K11:K17" si="2">SUM(I11:J11)</f>
        <v>1586818.8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OS LAURELES'!H132</f>
        <v>113911</v>
      </c>
      <c r="F12" s="274">
        <f>'APU VDA LOS LAURELES'!H133</f>
        <v>113374.3</v>
      </c>
      <c r="G12" s="301">
        <v>10</v>
      </c>
      <c r="H12" s="301">
        <v>7</v>
      </c>
      <c r="I12" s="281">
        <f t="shared" si="0"/>
        <v>1799790</v>
      </c>
      <c r="J12" s="274">
        <f t="shared" si="1"/>
        <v>1253919.7579999999</v>
      </c>
      <c r="K12" s="309">
        <f t="shared" si="2"/>
        <v>3053709.7579999999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OS LAURELES'!H168</f>
        <v>85690</v>
      </c>
      <c r="F13" s="274">
        <f>'APU VDA LOS LAURELES'!H169</f>
        <v>85153.3</v>
      </c>
      <c r="G13" s="301">
        <v>10</v>
      </c>
      <c r="H13" s="301">
        <v>7</v>
      </c>
      <c r="I13" s="281">
        <f t="shared" si="0"/>
        <v>428450</v>
      </c>
      <c r="J13" s="274">
        <f t="shared" si="1"/>
        <v>298036.55</v>
      </c>
      <c r="K13" s="309">
        <f t="shared" si="2"/>
        <v>726486.5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OS LAURELES'!H209</f>
        <v>1489920</v>
      </c>
      <c r="F14" s="274">
        <f>'APU VDA LOS LAURELES'!H210</f>
        <v>1487916.32</v>
      </c>
      <c r="G14" s="301">
        <v>10</v>
      </c>
      <c r="H14" s="301">
        <v>7</v>
      </c>
      <c r="I14" s="281">
        <f t="shared" si="0"/>
        <v>14899200</v>
      </c>
      <c r="J14" s="274">
        <f t="shared" si="1"/>
        <v>10415414.24</v>
      </c>
      <c r="K14" s="310">
        <f>SUM(I14:J14)</f>
        <v>25314614.240000002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OS LAURELES'!H237</f>
        <v>445710</v>
      </c>
      <c r="F16" s="275">
        <f>'APU VDA LOS LAURELES'!H237</f>
        <v>445710</v>
      </c>
      <c r="G16" s="441">
        <v>17</v>
      </c>
      <c r="H16" s="442"/>
      <c r="I16" s="283">
        <f>+E16*D16</f>
        <v>445710</v>
      </c>
      <c r="J16" s="280">
        <v>0</v>
      </c>
      <c r="K16" s="310">
        <f t="shared" si="2"/>
        <v>445710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OS LAURELES'!H265</f>
        <v>97310</v>
      </c>
      <c r="F17" s="275">
        <f>'APU ESTUFA FIJA! ACHAPO'!H238</f>
        <v>0</v>
      </c>
      <c r="G17" s="441">
        <f>+G14+H14</f>
        <v>17</v>
      </c>
      <c r="H17" s="442"/>
      <c r="I17" s="283">
        <f>+G17*E17</f>
        <v>1654270</v>
      </c>
      <c r="J17" s="280">
        <v>0</v>
      </c>
      <c r="K17" s="310">
        <f t="shared" si="2"/>
        <v>1654270</v>
      </c>
      <c r="M17" s="313">
        <f>SUM(K8:K17)</f>
        <v>38264591.819000006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1710420</v>
      </c>
      <c r="G19" s="272"/>
      <c r="I19" s="286">
        <f>SUM(I8,I10:I14,I16:I17)</f>
        <v>23391232.5</v>
      </c>
      <c r="J19" s="293">
        <f>SUM(J8,J10:J14,J16:J17)</f>
        <v>14873359.31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1736962.5</v>
      </c>
      <c r="G20" s="272"/>
      <c r="H20" s="315" t="s">
        <v>263</v>
      </c>
      <c r="I20" s="498">
        <f>+I19+J19</f>
        <v>38264591.818999998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8418210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82645.9181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913229.59095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0714085.50914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48978677.32813999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3428507.4129698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52407184.741109796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04AF0-E1F7-4EC6-ADBC-60C069A76B16}">
  <sheetPr>
    <tabColor theme="7" tint="0.39997558519241921"/>
  </sheetPr>
  <dimension ref="A1:R280"/>
  <sheetViews>
    <sheetView zoomScale="120" zoomScaleNormal="120" zoomScaleSheetLayoutView="80" workbookViewId="0">
      <pane ySplit="4" topLeftCell="A50" activePane="bottomLeft" state="frozen"/>
      <selection activeCell="H20" sqref="H20"/>
      <selection pane="bottomLeft" activeCell="H20" sqref="H20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5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OS LAURELE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8.284099105470588</v>
      </c>
      <c r="E53" s="55">
        <v>1</v>
      </c>
      <c r="F53" s="259">
        <v>12000</v>
      </c>
      <c r="G53" s="259">
        <f>+F53*D53*C53</f>
        <v>21940.918926564707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1789</v>
      </c>
      <c r="E54" s="55">
        <v>1</v>
      </c>
      <c r="F54" s="259">
        <v>6000</v>
      </c>
      <c r="G54" s="259">
        <f>+F54*D54*C54</f>
        <v>536.7000000000000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2477.61892656470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205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1521.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OS LAURELE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8.284099105470588</v>
      </c>
      <c r="E86" s="55">
        <v>1</v>
      </c>
      <c r="F86" s="259">
        <v>10000</v>
      </c>
      <c r="G86" s="259">
        <f>+F86*D86*C86</f>
        <v>36568.198210941177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1789</v>
      </c>
      <c r="E87" s="55">
        <v>1</v>
      </c>
      <c r="F87" s="259">
        <v>6000</v>
      </c>
      <c r="G87" s="259">
        <f>+F87*D87*C87</f>
        <v>536.7000000000000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7104.898210941174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6899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6362.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OS LAURELE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8.284099105470588</v>
      </c>
      <c r="E122" s="55">
        <v>1</v>
      </c>
      <c r="F122" s="259">
        <v>12000</v>
      </c>
      <c r="G122" s="259">
        <f>+F122*D122*C122</f>
        <v>54852.29731641176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1789</v>
      </c>
      <c r="E123" s="55">
        <v>1</v>
      </c>
      <c r="F123" s="259">
        <v>6000</v>
      </c>
      <c r="G123" s="259">
        <f>+F123*D123*C123</f>
        <v>536.7000000000000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5388.997316411762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13911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3374.3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OS LAURELE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8.284099105470588</v>
      </c>
      <c r="E158" s="55">
        <v>1</v>
      </c>
      <c r="F158" s="259">
        <v>12000</v>
      </c>
      <c r="G158" s="259">
        <f>+F158*D158*C158</f>
        <v>21940.918926564707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1789</v>
      </c>
      <c r="E159" s="55">
        <v>1</v>
      </c>
      <c r="F159" s="259">
        <v>6000</v>
      </c>
      <c r="G159" s="259">
        <f>+F159*D159*C159</f>
        <v>536.7000000000000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2477.61892656470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569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5153.3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OS LAURELE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8.284099105470588</v>
      </c>
      <c r="E199" s="55">
        <v>1</v>
      </c>
      <c r="F199" s="259">
        <v>12000</v>
      </c>
      <c r="G199" s="259">
        <f>+F199*D199*C199</f>
        <v>65822.756779694115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1789</v>
      </c>
      <c r="E200" s="55">
        <v>1</v>
      </c>
      <c r="F200" s="259">
        <v>5600</v>
      </c>
      <c r="G200" s="259">
        <f>+F200*D200*C200</f>
        <v>2003.6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65822.756779694115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9920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87916.3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8.284099105470588</v>
      </c>
      <c r="E227" s="55">
        <v>1</v>
      </c>
      <c r="F227" s="56">
        <v>2500</v>
      </c>
      <c r="G227" s="36">
        <f>+F227*D227*C227</f>
        <v>45710.247763676467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5710.247763676467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5710</v>
      </c>
      <c r="I237" s="99">
        <f>H237/25</f>
        <v>17828.400000000001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OS LAURELE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8.284099105470588</v>
      </c>
      <c r="E255" s="55">
        <v>1</v>
      </c>
      <c r="F255" s="56">
        <v>2500</v>
      </c>
      <c r="G255" s="36">
        <f>+F255*D255*C255</f>
        <v>45710.247763676467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5710.247763676467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7310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6026C-5782-475B-9592-1C45984B0A89}">
  <sheetPr>
    <tabColor rgb="FF6AFCFC"/>
  </sheetPr>
  <dimension ref="A1:M49"/>
  <sheetViews>
    <sheetView showGridLines="0" topLeftCell="C14" zoomScaleNormal="100" workbookViewId="0">
      <selection activeCell="D55" sqref="D55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MAGUARE'!H30</f>
        <v>3539</v>
      </c>
      <c r="F7" s="274">
        <f>'APU VDA MAGUARE'!H30</f>
        <v>3539</v>
      </c>
      <c r="G7" s="301">
        <v>17</v>
      </c>
      <c r="H7" s="301">
        <v>8</v>
      </c>
      <c r="I7" s="281">
        <f>+G7*E7*D7</f>
        <v>45122.25</v>
      </c>
      <c r="J7" s="279">
        <f>+F7*H7*D7</f>
        <v>21234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45122.25</v>
      </c>
      <c r="J8" s="277">
        <f>J7</f>
        <v>21234</v>
      </c>
      <c r="K8" s="308">
        <f>SUM(I7:J7)</f>
        <v>66356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MAGUARE'!H63</f>
        <v>211845</v>
      </c>
      <c r="F10" s="274">
        <f>'APU VDA MAGUARE'!H64</f>
        <v>211151.11764705883</v>
      </c>
      <c r="G10" s="301">
        <v>17</v>
      </c>
      <c r="H10" s="301">
        <v>8</v>
      </c>
      <c r="I10" s="281">
        <f>ROUND(E10*D10,0)*G10</f>
        <v>5438062</v>
      </c>
      <c r="J10" s="274">
        <f>+H10*F10*D10</f>
        <v>2550705.5011764704</v>
      </c>
      <c r="K10" s="308">
        <f>SUM(I10:J10)</f>
        <v>7988767.5011764709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MAGUARE'!H96</f>
        <v>116439</v>
      </c>
      <c r="F11" s="274">
        <f>'APU VDA MAGUARE'!H97</f>
        <v>115745.11764705883</v>
      </c>
      <c r="G11" s="301">
        <v>17</v>
      </c>
      <c r="H11" s="301">
        <v>8</v>
      </c>
      <c r="I11" s="281">
        <f t="shared" ref="I11:I14" si="0">ROUND(E11*D11,0)*G11</f>
        <v>1583567</v>
      </c>
      <c r="J11" s="274">
        <f t="shared" ref="J11:J14" si="1">+H11*F11*D11</f>
        <v>740768.75294117653</v>
      </c>
      <c r="K11" s="309">
        <f t="shared" ref="K11:K17" si="2">SUM(I11:J11)</f>
        <v>2324335.7529411763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MAGUARE'!H132</f>
        <v>113142</v>
      </c>
      <c r="F12" s="274">
        <f>'APU VDA MAGUARE'!H133</f>
        <v>112448.11764705883</v>
      </c>
      <c r="G12" s="301">
        <v>17</v>
      </c>
      <c r="H12" s="301">
        <v>8</v>
      </c>
      <c r="I12" s="281">
        <f t="shared" si="0"/>
        <v>3038988</v>
      </c>
      <c r="J12" s="274">
        <f t="shared" si="1"/>
        <v>1421344.2070588237</v>
      </c>
      <c r="K12" s="309">
        <f t="shared" si="2"/>
        <v>4460332.2070588237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MAGUARE'!H168</f>
        <v>85477</v>
      </c>
      <c r="F13" s="274">
        <f>'APU VDA MAGUARE'!H169</f>
        <v>84783.117647058825</v>
      </c>
      <c r="G13" s="301">
        <v>17</v>
      </c>
      <c r="H13" s="301">
        <v>8</v>
      </c>
      <c r="I13" s="281">
        <f t="shared" si="0"/>
        <v>726563</v>
      </c>
      <c r="J13" s="274">
        <f t="shared" si="1"/>
        <v>339132.4705882353</v>
      </c>
      <c r="K13" s="309">
        <f t="shared" si="2"/>
        <v>1065695.4705882352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MAGUARE'!H209</f>
        <v>1488808</v>
      </c>
      <c r="F14" s="274">
        <f>'APU VDA MAGUARE'!H210</f>
        <v>1486217.5058823531</v>
      </c>
      <c r="G14" s="301">
        <v>17</v>
      </c>
      <c r="H14" s="301">
        <v>8</v>
      </c>
      <c r="I14" s="281">
        <f t="shared" si="0"/>
        <v>25309736</v>
      </c>
      <c r="J14" s="274">
        <f t="shared" si="1"/>
        <v>11889740.047058824</v>
      </c>
      <c r="K14" s="310">
        <f>SUM(I14:J14)</f>
        <v>37199476.047058821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MAGUARE'!H237</f>
        <v>444938</v>
      </c>
      <c r="F16" s="275">
        <f>'APU VDA MAGUARE'!H237</f>
        <v>444938</v>
      </c>
      <c r="G16" s="441">
        <v>25</v>
      </c>
      <c r="H16" s="442"/>
      <c r="I16" s="283">
        <f>+E16*D16</f>
        <v>444938</v>
      </c>
      <c r="J16" s="280">
        <v>0</v>
      </c>
      <c r="K16" s="310">
        <f t="shared" si="2"/>
        <v>444938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MAGUARE'!H265</f>
        <v>96538</v>
      </c>
      <c r="F17" s="275">
        <f>'APU ESTUFA FIJA! ACHAPO'!H238</f>
        <v>0</v>
      </c>
      <c r="G17" s="441">
        <f>+G14+H14</f>
        <v>25</v>
      </c>
      <c r="H17" s="442"/>
      <c r="I17" s="283">
        <f>+G17*E17</f>
        <v>2413450</v>
      </c>
      <c r="J17" s="280">
        <v>0</v>
      </c>
      <c r="K17" s="310">
        <f t="shared" si="2"/>
        <v>2413450</v>
      </c>
      <c r="M17" s="313">
        <f>SUM(K8:K17)</f>
        <v>55963351.228823528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36541854</v>
      </c>
      <c r="G19" s="272"/>
      <c r="I19" s="286">
        <f>SUM(I8,I10:I14,I16:I17)</f>
        <v>39000426.25</v>
      </c>
      <c r="J19" s="293">
        <f>SUM(J8,J10:J14,J16:J17)</f>
        <v>16962924.978823531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36586976.25</v>
      </c>
      <c r="G20" s="272"/>
      <c r="H20" s="315" t="s">
        <v>264</v>
      </c>
      <c r="I20" s="498">
        <f>+I19+J19</f>
        <v>55963351.228823528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2311937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559633.51228823524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2798167.5614411766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5669738.07372941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71633089.30255293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5014316.251178706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76647405.55373165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ED484-6765-40C3-80C7-9ABC676E16CC}">
  <sheetPr>
    <tabColor rgb="FF6AFCFC"/>
  </sheetPr>
  <dimension ref="A1:R280"/>
  <sheetViews>
    <sheetView zoomScale="120" zoomScaleNormal="120" zoomScaleSheetLayoutView="80" workbookViewId="0">
      <pane ySplit="4" topLeftCell="A53" activePane="bottomLeft" state="frozen"/>
      <selection activeCell="H20" sqref="H20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6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MAGUARE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7.975220843479999</v>
      </c>
      <c r="E53" s="55">
        <v>1</v>
      </c>
      <c r="F53" s="259">
        <v>12000</v>
      </c>
      <c r="G53" s="259">
        <f>+F53*D53*C53</f>
        <v>21570.265012176002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23129411764705882</v>
      </c>
      <c r="E54" s="55">
        <v>1</v>
      </c>
      <c r="F54" s="259">
        <v>6000</v>
      </c>
      <c r="G54" s="259">
        <f>+F54*D54*C54</f>
        <v>693.8823529411764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2264.147365117176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1845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1151.1176470588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MAGUARE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7.975220843479999</v>
      </c>
      <c r="E86" s="55">
        <v>1</v>
      </c>
      <c r="F86" s="259">
        <v>10000</v>
      </c>
      <c r="G86" s="259">
        <f>+F86*D86*C86</f>
        <v>35950.441686959995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23129411764705882</v>
      </c>
      <c r="E87" s="55">
        <v>1</v>
      </c>
      <c r="F87" s="259">
        <v>6000</v>
      </c>
      <c r="G87" s="259">
        <f>+F87*D87*C87</f>
        <v>693.8823529411764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6644.3240399011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6439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5745.1176470588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MAGUARE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7.975220843479999</v>
      </c>
      <c r="E122" s="55">
        <v>1</v>
      </c>
      <c r="F122" s="259">
        <v>12000</v>
      </c>
      <c r="G122" s="259">
        <f>+F122*D122*C122</f>
        <v>53925.66253044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23129411764705882</v>
      </c>
      <c r="E123" s="55">
        <v>1</v>
      </c>
      <c r="F123" s="259">
        <v>6000</v>
      </c>
      <c r="G123" s="259">
        <f>+F123*D123*C123</f>
        <v>693.8823529411764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4619.544883381175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13142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2448.11764705883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MAGUARE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7.975220843479999</v>
      </c>
      <c r="E158" s="55">
        <v>1</v>
      </c>
      <c r="F158" s="259">
        <v>12000</v>
      </c>
      <c r="G158" s="259">
        <f>+F158*D158*C158</f>
        <v>21570.265012176002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23129411764705882</v>
      </c>
      <c r="E159" s="55">
        <v>1</v>
      </c>
      <c r="F159" s="259">
        <v>6000</v>
      </c>
      <c r="G159" s="259">
        <f>+F159*D159*C159</f>
        <v>693.8823529411764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2264.147365117176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547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4783.11764705882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MAGUARE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7.975220843479999</v>
      </c>
      <c r="E199" s="55">
        <v>1</v>
      </c>
      <c r="F199" s="259">
        <v>12000</v>
      </c>
      <c r="G199" s="259">
        <f>+F199*D199*C199</f>
        <v>64710.79503652799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23129411764705882</v>
      </c>
      <c r="E200" s="55">
        <v>1</v>
      </c>
      <c r="F200" s="259">
        <v>5600</v>
      </c>
      <c r="G200" s="259">
        <f>+F200*D200*C200</f>
        <v>2590.494117647058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64710.79503652799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880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86217.5058823531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7.975220843479999</v>
      </c>
      <c r="E227" s="55">
        <v>1</v>
      </c>
      <c r="F227" s="56">
        <v>2500</v>
      </c>
      <c r="G227" s="36">
        <f>+F227*D227*C227</f>
        <v>44938.052108699994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4938.052108699994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4938</v>
      </c>
      <c r="I237" s="99">
        <f>H237/25</f>
        <v>17797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MAGUARE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7.975220843479999</v>
      </c>
      <c r="E255" s="55">
        <v>1</v>
      </c>
      <c r="F255" s="56">
        <v>2500</v>
      </c>
      <c r="G255" s="36">
        <f>+F255*D255*C255</f>
        <v>44938.052108699994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4938.052108699994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6538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8B458-A61B-49B3-8BCE-CB5173BCBAE5}">
  <sheetPr>
    <tabColor rgb="FF92D050"/>
  </sheetPr>
  <dimension ref="A1:M49"/>
  <sheetViews>
    <sheetView showGridLines="0" topLeftCell="C16" zoomScaleNormal="100" workbookViewId="0">
      <selection activeCell="D55" sqref="D55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MANZANARES BAJO'!H30</f>
        <v>3539</v>
      </c>
      <c r="F7" s="274">
        <f>'APU VDA MANZANARES BAJO'!H30</f>
        <v>3539</v>
      </c>
      <c r="G7" s="301">
        <v>0</v>
      </c>
      <c r="H7" s="301">
        <v>10</v>
      </c>
      <c r="I7" s="281">
        <f>+G7*E7*D7</f>
        <v>0</v>
      </c>
      <c r="J7" s="279">
        <f>+F7*H7*D7</f>
        <v>26542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0</v>
      </c>
      <c r="J8" s="277">
        <f>J7</f>
        <v>26542.5</v>
      </c>
      <c r="K8" s="308">
        <f>SUM(I7:J7)</f>
        <v>26542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MANZANARES BAJO'!H63</f>
        <v>199114</v>
      </c>
      <c r="F10" s="274">
        <f>'APU VDA MANZANARES BAJO'!H64</f>
        <v>199114</v>
      </c>
      <c r="G10" s="301">
        <v>0</v>
      </c>
      <c r="H10" s="301">
        <v>10</v>
      </c>
      <c r="I10" s="281">
        <f>ROUND(E10*D10,0)*G10</f>
        <v>0</v>
      </c>
      <c r="J10" s="274">
        <f>+H10*F10*D10</f>
        <v>3006621.4</v>
      </c>
      <c r="K10" s="308">
        <f>SUM(I10:J10)</f>
        <v>3006621.4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MANZANARES BAJO'!H96</f>
        <v>95684</v>
      </c>
      <c r="F11" s="274">
        <f>'APU VDA MANZANARES BAJO'!H97</f>
        <v>95684</v>
      </c>
      <c r="G11" s="301">
        <v>0</v>
      </c>
      <c r="H11" s="301">
        <v>10</v>
      </c>
      <c r="I11" s="281">
        <f t="shared" ref="I11:I14" si="0">ROUND(E11*D11,0)*G11</f>
        <v>0</v>
      </c>
      <c r="J11" s="274">
        <f t="shared" ref="J11:J14" si="1">+H11*F11*D11</f>
        <v>765472</v>
      </c>
      <c r="K11" s="309">
        <f t="shared" ref="K11:K17" si="2">SUM(I11:J11)</f>
        <v>76547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MANZANARES BAJO'!H132</f>
        <v>82356</v>
      </c>
      <c r="F12" s="274">
        <f>'APU VDA MANZANARES BAJO'!H133</f>
        <v>82356</v>
      </c>
      <c r="G12" s="301">
        <v>0</v>
      </c>
      <c r="H12" s="301">
        <v>10</v>
      </c>
      <c r="I12" s="281">
        <f t="shared" si="0"/>
        <v>0</v>
      </c>
      <c r="J12" s="274">
        <f t="shared" si="1"/>
        <v>1301224.8</v>
      </c>
      <c r="K12" s="309">
        <f t="shared" si="2"/>
        <v>1301224.8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MANZANARES BAJO'!H168</f>
        <v>72746</v>
      </c>
      <c r="F13" s="274">
        <f>'APU VDA MANZANARES BAJO'!H169</f>
        <v>72746</v>
      </c>
      <c r="G13" s="301">
        <v>0</v>
      </c>
      <c r="H13" s="301">
        <v>10</v>
      </c>
      <c r="I13" s="281">
        <f t="shared" si="0"/>
        <v>0</v>
      </c>
      <c r="J13" s="274">
        <f t="shared" si="1"/>
        <v>363730</v>
      </c>
      <c r="K13" s="309">
        <f t="shared" si="2"/>
        <v>363730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MANZANARES BAJO'!H209</f>
        <v>1452698</v>
      </c>
      <c r="F14" s="274">
        <f>'APU VDA MANZANARES BAJO'!H210</f>
        <v>1452698</v>
      </c>
      <c r="G14" s="301">
        <v>0</v>
      </c>
      <c r="H14" s="301">
        <v>10</v>
      </c>
      <c r="I14" s="281">
        <f t="shared" si="0"/>
        <v>0</v>
      </c>
      <c r="J14" s="274">
        <f t="shared" si="1"/>
        <v>14526980</v>
      </c>
      <c r="K14" s="310">
        <f>SUM(I14:J14)</f>
        <v>1452698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MANZANARES BAJO'!H237</f>
        <v>419861</v>
      </c>
      <c r="F16" s="275">
        <f>'APU VDA MANZANARES BAJO'!H237</f>
        <v>419861</v>
      </c>
      <c r="G16" s="441">
        <v>10</v>
      </c>
      <c r="H16" s="442"/>
      <c r="I16" s="283">
        <f>+E16*D16</f>
        <v>419861</v>
      </c>
      <c r="J16" s="280">
        <v>0</v>
      </c>
      <c r="K16" s="310">
        <f t="shared" si="2"/>
        <v>419861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MANZANARES BAJO'!H265</f>
        <v>71461</v>
      </c>
      <c r="F17" s="275">
        <f>'APU ESTUFA FIJA! ACHAPO'!H238</f>
        <v>0</v>
      </c>
      <c r="G17" s="441">
        <f>+G14+H14</f>
        <v>10</v>
      </c>
      <c r="H17" s="442"/>
      <c r="I17" s="283">
        <f>+G17*E17</f>
        <v>714610</v>
      </c>
      <c r="J17" s="280">
        <v>0</v>
      </c>
      <c r="K17" s="310">
        <f t="shared" si="2"/>
        <v>714610</v>
      </c>
      <c r="M17" s="313">
        <f>SUM(K8:K17)</f>
        <v>21125041.699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419861</v>
      </c>
      <c r="G19" s="272"/>
      <c r="I19" s="286">
        <f>SUM(I8,I10:I14,I16:I17)</f>
        <v>1134471</v>
      </c>
      <c r="J19" s="293">
        <f>SUM(J8,J10:J14,J16:J17)</f>
        <v>19990570.69999999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419861</v>
      </c>
      <c r="G20" s="272"/>
      <c r="H20" s="315" t="s">
        <v>265</v>
      </c>
      <c r="I20" s="498">
        <f>+I19+J19</f>
        <v>21125041.699999999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647509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11250.4169999999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056252.08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915011.5020000003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7040053.202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892803.72414000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8932856.92613999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888FC-D39D-4F17-ABF2-DB815912A5DA}">
  <sheetPr>
    <tabColor rgb="FF92D050"/>
  </sheetPr>
  <dimension ref="A1:M49"/>
  <sheetViews>
    <sheetView showGridLines="0" topLeftCell="A9" zoomScaleNormal="100" workbookViewId="0">
      <selection activeCell="H18" sqref="H18"/>
    </sheetView>
  </sheetViews>
  <sheetFormatPr baseColWidth="10" defaultColWidth="10.85546875" defaultRowHeight="12.75"/>
  <cols>
    <col min="1" max="1" width="5.85546875" style="84" customWidth="1"/>
    <col min="2" max="2" width="41.71093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3.140625" style="84" customWidth="1"/>
    <col min="8" max="8" width="1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ESTUFA FIJA VDA ALTO BERLIN'!H30</f>
        <v>3539</v>
      </c>
      <c r="F7" s="274">
        <f>'APU ESTUFA FIJA VDA ALTO BERLIN'!H30</f>
        <v>3539</v>
      </c>
      <c r="G7" s="301">
        <v>6</v>
      </c>
      <c r="H7" s="301">
        <v>0</v>
      </c>
      <c r="I7" s="281">
        <f>+G7*E7*D7</f>
        <v>15925.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15925.5</v>
      </c>
      <c r="J8" s="277">
        <f>J7</f>
        <v>0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ESTUFA FIJA VDA ALTO BERLIN'!H63</f>
        <v>233891</v>
      </c>
      <c r="F10" s="274">
        <f>'APU ESTUFA FIJA VDA ALTO BERLIN'!H64</f>
        <v>222904.73333333334</v>
      </c>
      <c r="G10" s="301">
        <v>6</v>
      </c>
      <c r="H10" s="301">
        <v>0</v>
      </c>
      <c r="I10" s="281">
        <f>ROUND(E10*D10,0)*G10</f>
        <v>2119050</v>
      </c>
      <c r="J10" s="274">
        <f>+H10*F10*D10</f>
        <v>0</v>
      </c>
      <c r="K10" s="308">
        <f>SUM(I10:J10)</f>
        <v>2119050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ESTUFA FIJA VDA ALTO BERLIN'!H96</f>
        <v>155921</v>
      </c>
      <c r="F11" s="274">
        <f>'APU ESTUFA FIJA VDA ALTO BERLIN'!H97</f>
        <v>151883.4</v>
      </c>
      <c r="G11" s="301">
        <v>6</v>
      </c>
      <c r="H11" s="301">
        <v>0</v>
      </c>
      <c r="I11" s="281">
        <f t="shared" ref="I11:I14" si="0">ROUND(E11*D11,0)*G11</f>
        <v>748422</v>
      </c>
      <c r="J11" s="274">
        <f t="shared" ref="J11:J14" si="1">+H11*F11*D11</f>
        <v>0</v>
      </c>
      <c r="K11" s="309">
        <f t="shared" ref="K11:K17" si="2">SUM(I11:J11)</f>
        <v>74842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ESTUFA FIJA VDA ALTO BERLIN'!H132</f>
        <v>152671</v>
      </c>
      <c r="F12" s="274">
        <f>'APU ESTUFA FIJA VDA ALTO BERLIN'!H133</f>
        <v>148633.4</v>
      </c>
      <c r="G12" s="301">
        <v>6</v>
      </c>
      <c r="H12" s="301">
        <v>0</v>
      </c>
      <c r="I12" s="281">
        <f t="shared" si="0"/>
        <v>1447320</v>
      </c>
      <c r="J12" s="274">
        <f t="shared" si="1"/>
        <v>0</v>
      </c>
      <c r="K12" s="309">
        <f t="shared" si="2"/>
        <v>1447320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ESTUFA FIJA VDA ALTO BERLIN'!H168</f>
        <v>110503</v>
      </c>
      <c r="F13" s="274">
        <f>'APU ESTUFA FIJA VDA ALTO BERLIN'!H169</f>
        <v>106465.4</v>
      </c>
      <c r="G13" s="301">
        <v>6</v>
      </c>
      <c r="H13" s="301">
        <v>0</v>
      </c>
      <c r="I13" s="281">
        <f t="shared" si="0"/>
        <v>331512</v>
      </c>
      <c r="J13" s="274">
        <f t="shared" si="1"/>
        <v>0</v>
      </c>
      <c r="K13" s="309">
        <f t="shared" si="2"/>
        <v>331512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ESTUFA FIJA VDA ALTO BERLIN'!H209</f>
        <v>1553857</v>
      </c>
      <c r="F14" s="274">
        <f>'APU ESTUFA FIJA VDA ALTO BERLIN'!H210</f>
        <v>1537706.6</v>
      </c>
      <c r="G14" s="301">
        <v>6</v>
      </c>
      <c r="H14" s="301">
        <v>0</v>
      </c>
      <c r="I14" s="281">
        <f t="shared" si="0"/>
        <v>9323142</v>
      </c>
      <c r="J14" s="274">
        <f t="shared" si="1"/>
        <v>0</v>
      </c>
      <c r="K14" s="310">
        <f>SUM(I14:J14)</f>
        <v>9323142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42.7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ESTUFA FIJA VDA ALTO BERLIN'!H237</f>
        <v>490111</v>
      </c>
      <c r="F16" s="275">
        <f>'APU ESTUFA FIJA VDA ALTO BERLIN'!H237</f>
        <v>490111</v>
      </c>
      <c r="G16" s="441">
        <v>6</v>
      </c>
      <c r="H16" s="442"/>
      <c r="I16" s="283">
        <f>+E16*D16</f>
        <v>490111</v>
      </c>
      <c r="J16" s="280">
        <v>0</v>
      </c>
      <c r="K16" s="310">
        <f t="shared" si="2"/>
        <v>490111</v>
      </c>
    </row>
    <row r="17" spans="1:13" ht="51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ESTUFA FIJA VDA ALTO BERLIN'!H265</f>
        <v>141711</v>
      </c>
      <c r="F17" s="275">
        <f>'APU ESTUFA FIJA! ACHAPO'!H238</f>
        <v>0</v>
      </c>
      <c r="G17" s="441">
        <v>6</v>
      </c>
      <c r="H17" s="442"/>
      <c r="I17" s="283">
        <f>+G17*E17</f>
        <v>850266</v>
      </c>
      <c r="J17" s="280">
        <v>0</v>
      </c>
      <c r="K17" s="310">
        <f t="shared" si="2"/>
        <v>850266</v>
      </c>
      <c r="M17" s="85"/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4459557</v>
      </c>
      <c r="G19" s="272"/>
      <c r="I19" s="286">
        <f>SUM(I8,I10:I14,I16:I17)</f>
        <v>15325748.5</v>
      </c>
      <c r="J19" s="293">
        <f>SUM(J8,J10:J14,J16:J17)</f>
        <v>0</v>
      </c>
    </row>
    <row r="20" spans="1:13" ht="34.5" customHeight="1" thickBot="1">
      <c r="A20" s="393" t="s">
        <v>53</v>
      </c>
      <c r="B20" s="394"/>
      <c r="C20" s="394"/>
      <c r="D20" s="394"/>
      <c r="E20" s="394"/>
      <c r="F20" s="287">
        <f>I8+F19</f>
        <v>14475482.5</v>
      </c>
      <c r="G20" s="272"/>
      <c r="H20" s="294" t="s">
        <v>229</v>
      </c>
      <c r="I20" s="428">
        <f>+I19+J19</f>
        <v>15325748.5</v>
      </c>
      <c r="J20" s="42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371665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53257.48500000002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766287.4250000000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291209.9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9616958.4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373187.088700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0990145.4987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46462-325B-4C73-84F3-641FF940FEBB}">
  <sheetPr>
    <tabColor rgb="FF92D050"/>
  </sheetPr>
  <dimension ref="A1:R280"/>
  <sheetViews>
    <sheetView zoomScale="120" zoomScaleNormal="120" zoomScaleSheetLayoutView="80" workbookViewId="0">
      <pane ySplit="4" topLeftCell="A53" activePane="bottomLeft" state="frozen"/>
      <selection activeCell="I20" sqref="I20:J20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7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MANZANARES BAJ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7.9445578162999997</v>
      </c>
      <c r="E53" s="55">
        <v>1</v>
      </c>
      <c r="F53" s="259">
        <v>12000</v>
      </c>
      <c r="G53" s="259">
        <f>+F53*D53*C53</f>
        <v>9533.4693795599997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</v>
      </c>
      <c r="E54" s="55">
        <v>1</v>
      </c>
      <c r="F54" s="259">
        <v>6000</v>
      </c>
      <c r="G54" s="259">
        <f>+F54*D54*C54</f>
        <v>0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9533.469379559999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199114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199114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MANZANARES BAJ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7.9445578162999997</v>
      </c>
      <c r="E86" s="55">
        <v>1</v>
      </c>
      <c r="F86" s="259">
        <v>10000</v>
      </c>
      <c r="G86" s="259">
        <f>+F86*D86*C86</f>
        <v>15889.1156326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</v>
      </c>
      <c r="E87" s="55">
        <v>1</v>
      </c>
      <c r="F87" s="259">
        <v>6000</v>
      </c>
      <c r="G87" s="259">
        <f>+F87*D87*C87</f>
        <v>0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15889.115632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5684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5684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MANZANARES BAJ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7.9445578162999997</v>
      </c>
      <c r="E122" s="55">
        <v>1</v>
      </c>
      <c r="F122" s="259">
        <v>12000</v>
      </c>
      <c r="G122" s="259">
        <f>+F122*D122*C122</f>
        <v>23833.673448899997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</v>
      </c>
      <c r="E123" s="55">
        <v>1</v>
      </c>
      <c r="F123" s="259">
        <v>6000</v>
      </c>
      <c r="G123" s="259">
        <f>+F123*D123*C123</f>
        <v>0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23833.673448899997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82356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8235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MANZANARES BAJ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7.9445578162999997</v>
      </c>
      <c r="E158" s="55">
        <v>1</v>
      </c>
      <c r="F158" s="259">
        <v>12000</v>
      </c>
      <c r="G158" s="259">
        <f>+F158*D158*C158</f>
        <v>9533.4693795599997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</v>
      </c>
      <c r="E159" s="55">
        <v>1</v>
      </c>
      <c r="F159" s="259">
        <v>6000</v>
      </c>
      <c r="G159" s="259">
        <f>+F159*D159*C159</f>
        <v>0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9533.469379559999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2746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2746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MANZANARES BAJ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7.9445578162999997</v>
      </c>
      <c r="E199" s="55">
        <v>1</v>
      </c>
      <c r="F199" s="259">
        <v>12000</v>
      </c>
      <c r="G199" s="259">
        <f>+F199*D199*C199</f>
        <v>28600.408138679995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</v>
      </c>
      <c r="E200" s="55">
        <v>1</v>
      </c>
      <c r="F200" s="259">
        <v>5600</v>
      </c>
      <c r="G200" s="259">
        <f>+F200*D200*C200</f>
        <v>0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28600.408138679995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269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52698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7.9445578162999997</v>
      </c>
      <c r="E227" s="55">
        <v>1</v>
      </c>
      <c r="F227" s="56">
        <v>2500</v>
      </c>
      <c r="G227" s="36">
        <f>+F227*D227*C227</f>
        <v>19861.3945407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19861.3945407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19861</v>
      </c>
      <c r="I237" s="99">
        <f>H237/25</f>
        <v>16794.439999999999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MANZANARES BAJ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7.9445578162999997</v>
      </c>
      <c r="E255" s="55">
        <v>1</v>
      </c>
      <c r="F255" s="56">
        <v>2500</v>
      </c>
      <c r="G255" s="36">
        <f>+F255*D255*C255</f>
        <v>19861.3945407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19861.3945407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1461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5B213-4C5B-4B8A-B42A-D29E871655BC}">
  <sheetPr>
    <tabColor rgb="FFFFFF00"/>
  </sheetPr>
  <dimension ref="A1:M49"/>
  <sheetViews>
    <sheetView showGridLines="0" topLeftCell="B4" zoomScaleNormal="100" workbookViewId="0">
      <selection activeCell="I14" sqref="I14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MERCEDES'!H30</f>
        <v>3539</v>
      </c>
      <c r="F7" s="274">
        <f>'APU VDA MERCEDES'!H30</f>
        <v>3539</v>
      </c>
      <c r="G7" s="301">
        <v>4</v>
      </c>
      <c r="H7" s="301">
        <v>6</v>
      </c>
      <c r="I7" s="281">
        <f>+G7*E7*D7</f>
        <v>10617</v>
      </c>
      <c r="J7" s="279">
        <f>+F7*H7*D7</f>
        <v>15925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0617</v>
      </c>
      <c r="J8" s="277">
        <f>J7</f>
        <v>15925.5</v>
      </c>
      <c r="K8" s="308">
        <f>SUM(I7:J7)</f>
        <v>26542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MERCEDES'!H63</f>
        <v>215861</v>
      </c>
      <c r="F10" s="274">
        <f>'APU VDA MERCEDES'!H64</f>
        <v>215228</v>
      </c>
      <c r="G10" s="301">
        <v>4</v>
      </c>
      <c r="H10" s="301">
        <v>6</v>
      </c>
      <c r="I10" s="281">
        <f>ROUND(E10*D10,0)*G10</f>
        <v>1303800</v>
      </c>
      <c r="J10" s="274">
        <f>+H10*F10*D10</f>
        <v>1949965.68</v>
      </c>
      <c r="K10" s="308">
        <f>SUM(I10:J10)</f>
        <v>3253765.6799999997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MERCEDES'!H96</f>
        <v>123173</v>
      </c>
      <c r="F11" s="274">
        <f>'APU VDA MERCEDES'!H97</f>
        <v>122540</v>
      </c>
      <c r="G11" s="301">
        <v>4</v>
      </c>
      <c r="H11" s="301">
        <v>6</v>
      </c>
      <c r="I11" s="281">
        <f t="shared" ref="I11:I14" si="0">ROUND(E11*D11,0)*G11</f>
        <v>394152</v>
      </c>
      <c r="J11" s="274">
        <f t="shared" ref="J11:J14" si="1">+H11*F11*D11</f>
        <v>588192</v>
      </c>
      <c r="K11" s="309">
        <f t="shared" ref="K11:K17" si="2">SUM(I11:J11)</f>
        <v>98234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MERCEDES'!H132</f>
        <v>123273</v>
      </c>
      <c r="F12" s="274">
        <f>'APU VDA MERCEDES'!H133</f>
        <v>122640</v>
      </c>
      <c r="G12" s="301">
        <v>4</v>
      </c>
      <c r="H12" s="301">
        <v>6</v>
      </c>
      <c r="I12" s="281">
        <f t="shared" si="0"/>
        <v>779084</v>
      </c>
      <c r="J12" s="274">
        <f t="shared" si="1"/>
        <v>1162627.2</v>
      </c>
      <c r="K12" s="309">
        <f t="shared" si="2"/>
        <v>1941711.2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MERCEDES'!H168</f>
        <v>89493</v>
      </c>
      <c r="F13" s="274">
        <f>'APU VDA MERCEDES'!H169</f>
        <v>88860</v>
      </c>
      <c r="G13" s="301">
        <v>4</v>
      </c>
      <c r="H13" s="301">
        <v>6</v>
      </c>
      <c r="I13" s="281">
        <f t="shared" si="0"/>
        <v>178988</v>
      </c>
      <c r="J13" s="274">
        <f t="shared" si="1"/>
        <v>266580</v>
      </c>
      <c r="K13" s="309">
        <f t="shared" si="2"/>
        <v>445568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MERCEDES'!H209</f>
        <v>1501039</v>
      </c>
      <c r="F14" s="274">
        <f>'APU VDA MERCEDES'!H210</f>
        <v>1498675.8</v>
      </c>
      <c r="G14" s="301">
        <v>4</v>
      </c>
      <c r="H14" s="301">
        <v>6</v>
      </c>
      <c r="I14" s="281">
        <f t="shared" si="0"/>
        <v>6004156</v>
      </c>
      <c r="J14" s="274">
        <f t="shared" si="1"/>
        <v>8992054.8000000007</v>
      </c>
      <c r="K14" s="310">
        <f>SUM(I14:J14)</f>
        <v>14996210.800000001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MERCEDES'!H237</f>
        <v>453432</v>
      </c>
      <c r="F16" s="275">
        <f>'APU VDA MERCEDES'!H237</f>
        <v>453432</v>
      </c>
      <c r="G16" s="441">
        <v>10</v>
      </c>
      <c r="H16" s="442"/>
      <c r="I16" s="283">
        <f>+E16*D16</f>
        <v>453432</v>
      </c>
      <c r="J16" s="280">
        <v>0</v>
      </c>
      <c r="K16" s="310">
        <f t="shared" si="2"/>
        <v>453432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MERCEDES'!H265</f>
        <v>105032</v>
      </c>
      <c r="F17" s="275">
        <f>'APU ESTUFA FIJA! ACHAPO'!H238</f>
        <v>0</v>
      </c>
      <c r="G17" s="441">
        <f>+G14+H14</f>
        <v>10</v>
      </c>
      <c r="H17" s="442"/>
      <c r="I17" s="283">
        <f>+G17*E17</f>
        <v>1050320</v>
      </c>
      <c r="J17" s="280">
        <v>0</v>
      </c>
      <c r="K17" s="310">
        <f t="shared" si="2"/>
        <v>1050320</v>
      </c>
      <c r="M17" s="313">
        <f>SUM(K8:K17)</f>
        <v>23149894.18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9113612</v>
      </c>
      <c r="G19" s="272"/>
      <c r="I19" s="286">
        <f>SUM(I8,I10:I14,I16:I17)</f>
        <v>10174549</v>
      </c>
      <c r="J19" s="293">
        <f>SUM(J8,J10:J14,J16:J17)</f>
        <v>12975345.18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9124229</v>
      </c>
      <c r="G20" s="272"/>
      <c r="H20" s="315" t="s">
        <v>266</v>
      </c>
      <c r="I20" s="501">
        <f>+I19+J19</f>
        <v>23149894.18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092977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31498.9418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157494.709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6481970.6507999999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9631864.83080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074230.538156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1706095.368956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8F05E-246E-45A1-8DBC-0D2C06C31C16}">
  <sheetPr>
    <tabColor rgb="FFFFFF00"/>
  </sheetPr>
  <dimension ref="A1:R280"/>
  <sheetViews>
    <sheetView zoomScale="120" zoomScaleNormal="120" zoomScaleSheetLayoutView="80" workbookViewId="0">
      <pane ySplit="4" topLeftCell="A176" activePane="bottomLeft" state="frozen"/>
      <selection activeCell="I14" sqref="I14"/>
      <selection pane="bottomLeft" activeCell="I14" sqref="I14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8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MERCEDE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1.372600294599998</v>
      </c>
      <c r="E53" s="55">
        <v>1</v>
      </c>
      <c r="F53" s="259">
        <v>12000</v>
      </c>
      <c r="G53" s="259">
        <f>+F53*D53*C53</f>
        <v>25647.12035352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21099999999999999</v>
      </c>
      <c r="E54" s="55">
        <v>1</v>
      </c>
      <c r="F54" s="259">
        <v>6000</v>
      </c>
      <c r="G54" s="259">
        <f>+F54*D54*C54</f>
        <v>633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6280.12035352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5861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5228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MERCEDE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1.372600294599998</v>
      </c>
      <c r="E86" s="55">
        <v>1</v>
      </c>
      <c r="F86" s="259">
        <v>10000</v>
      </c>
      <c r="G86" s="259">
        <f>+F86*D86*C86</f>
        <v>42745.200589200002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21099999999999999</v>
      </c>
      <c r="E87" s="55">
        <v>1</v>
      </c>
      <c r="F87" s="259">
        <v>6000</v>
      </c>
      <c r="G87" s="259">
        <f>+F87*D87*C87</f>
        <v>633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3378.200589200002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3173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2540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MERCEDE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1.372600294599998</v>
      </c>
      <c r="E122" s="55">
        <v>1</v>
      </c>
      <c r="F122" s="259">
        <v>12000</v>
      </c>
      <c r="G122" s="259">
        <f>+F122*D122*C122</f>
        <v>64117.80088379999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21099999999999999</v>
      </c>
      <c r="E123" s="55">
        <v>1</v>
      </c>
      <c r="F123" s="259">
        <v>6000</v>
      </c>
      <c r="G123" s="259">
        <f>+F123*D123*C123</f>
        <v>633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64750.800883799995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3273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22640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MERCEDE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1.372600294599998</v>
      </c>
      <c r="E158" s="55">
        <v>1</v>
      </c>
      <c r="F158" s="259">
        <v>12000</v>
      </c>
      <c r="G158" s="259">
        <f>+F158*D158*C158</f>
        <v>25647.12035352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21099999999999999</v>
      </c>
      <c r="E159" s="55">
        <v>1</v>
      </c>
      <c r="F159" s="259">
        <v>6000</v>
      </c>
      <c r="G159" s="259">
        <f>+F159*D159*C159</f>
        <v>633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6280.12035352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9493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8860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MERCEDE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1.372600294599998</v>
      </c>
      <c r="E199" s="55">
        <v>1</v>
      </c>
      <c r="F199" s="259">
        <v>12000</v>
      </c>
      <c r="G199" s="259">
        <f>+F199*D199*C199</f>
        <v>76941.36106055999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21099999999999999</v>
      </c>
      <c r="E200" s="55">
        <v>1</v>
      </c>
      <c r="F200" s="259">
        <v>5600</v>
      </c>
      <c r="G200" s="259">
        <f>+F200*D200*C200</f>
        <v>2363.199999999999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76941.36106055999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01039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8675.8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1.372600294599998</v>
      </c>
      <c r="E227" s="55">
        <v>1</v>
      </c>
      <c r="F227" s="56">
        <v>2500</v>
      </c>
      <c r="G227" s="36">
        <f>+F227*D227*C227</f>
        <v>53431.500736499998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53431.500736499998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53432</v>
      </c>
      <c r="I237" s="99">
        <f>H237/25</f>
        <v>18137.2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MERCEDE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1.372600294599998</v>
      </c>
      <c r="E255" s="55">
        <v>1</v>
      </c>
      <c r="F255" s="56">
        <v>2500</v>
      </c>
      <c r="G255" s="36">
        <f>+F255*D255*C255</f>
        <v>53431.500736499998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53431.500736499998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5032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BB79B-0EDE-452D-8CA2-722A56CB69EE}">
  <sheetPr>
    <tabColor rgb="FFFFC000"/>
  </sheetPr>
  <dimension ref="A1:M49"/>
  <sheetViews>
    <sheetView showGridLines="0" topLeftCell="B11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PALMAS'!H30</f>
        <v>3539</v>
      </c>
      <c r="F7" s="274">
        <f>'APU VDA PALMAS'!H30</f>
        <v>3539</v>
      </c>
      <c r="G7" s="301">
        <v>5</v>
      </c>
      <c r="H7" s="301">
        <v>1</v>
      </c>
      <c r="I7" s="281">
        <f>+G7*E7*D7</f>
        <v>13271.2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3271.25</v>
      </c>
      <c r="J8" s="277">
        <f>J7</f>
        <v>2654.25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PALMAS'!H63</f>
        <v>201869</v>
      </c>
      <c r="F10" s="274">
        <f>'APU VDA PALMAS'!H64</f>
        <v>201403</v>
      </c>
      <c r="G10" s="301">
        <v>5</v>
      </c>
      <c r="H10" s="301">
        <v>1</v>
      </c>
      <c r="I10" s="281">
        <f>ROUND(E10*D10,0)*G10</f>
        <v>1524110</v>
      </c>
      <c r="J10" s="274">
        <f>+H10*F10*D10</f>
        <v>304118.53000000003</v>
      </c>
      <c r="K10" s="308">
        <f>SUM(I10:J10)</f>
        <v>1828228.53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PALMAS'!H96</f>
        <v>99964</v>
      </c>
      <c r="F11" s="274">
        <f>'APU VDA PALMAS'!H97</f>
        <v>99498</v>
      </c>
      <c r="G11" s="301">
        <v>5</v>
      </c>
      <c r="H11" s="301">
        <v>1</v>
      </c>
      <c r="I11" s="281">
        <f t="shared" ref="I11:I14" si="0">ROUND(E11*D11,0)*G11</f>
        <v>399855</v>
      </c>
      <c r="J11" s="274">
        <f t="shared" ref="J11:J14" si="1">+H11*F11*D11</f>
        <v>79598.400000000009</v>
      </c>
      <c r="K11" s="309">
        <f t="shared" ref="K11:K17" si="2">SUM(I11:J11)</f>
        <v>479453.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PALMAS'!H132</f>
        <v>88544</v>
      </c>
      <c r="F12" s="274">
        <f>'APU VDA PALMAS'!H133</f>
        <v>88078</v>
      </c>
      <c r="G12" s="301">
        <v>5</v>
      </c>
      <c r="H12" s="301">
        <v>1</v>
      </c>
      <c r="I12" s="281">
        <f t="shared" si="0"/>
        <v>699500</v>
      </c>
      <c r="J12" s="274">
        <f t="shared" si="1"/>
        <v>139163.24000000002</v>
      </c>
      <c r="K12" s="309">
        <f t="shared" si="2"/>
        <v>838663.2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PALMAS'!H168</f>
        <v>75501</v>
      </c>
      <c r="F13" s="274">
        <f>'APU VDA PALMAS'!H169</f>
        <v>75035</v>
      </c>
      <c r="G13" s="301">
        <v>5</v>
      </c>
      <c r="H13" s="301">
        <v>1</v>
      </c>
      <c r="I13" s="281">
        <f t="shared" si="0"/>
        <v>188755</v>
      </c>
      <c r="J13" s="274">
        <f t="shared" si="1"/>
        <v>37517.5</v>
      </c>
      <c r="K13" s="309">
        <f t="shared" si="2"/>
        <v>226272.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PALMAS'!H209</f>
        <v>1459564</v>
      </c>
      <c r="F14" s="274">
        <f>'APU VDA PALMAS'!H210</f>
        <v>1457824.2666666666</v>
      </c>
      <c r="G14" s="301">
        <v>5</v>
      </c>
      <c r="H14" s="301">
        <v>1</v>
      </c>
      <c r="I14" s="281">
        <f t="shared" si="0"/>
        <v>7297820</v>
      </c>
      <c r="J14" s="274">
        <f t="shared" si="1"/>
        <v>1457824.2666666666</v>
      </c>
      <c r="K14" s="310">
        <f>SUM(I14:J14)</f>
        <v>8755644.2666666657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PALMAS'!H237</f>
        <v>424630</v>
      </c>
      <c r="F16" s="275">
        <f>'APU VDA PALMAS'!H237</f>
        <v>424630</v>
      </c>
      <c r="G16" s="441">
        <v>6</v>
      </c>
      <c r="H16" s="442"/>
      <c r="I16" s="283">
        <f>+E16*D16</f>
        <v>424630</v>
      </c>
      <c r="J16" s="280">
        <v>0</v>
      </c>
      <c r="K16" s="310">
        <f t="shared" si="2"/>
        <v>424630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PALMAS'!H265</f>
        <v>76230</v>
      </c>
      <c r="F17" s="275">
        <f>'APU ESTUFA FIJA! ACHAPO'!H238</f>
        <v>0</v>
      </c>
      <c r="G17" s="441">
        <f>+G14+H14</f>
        <v>6</v>
      </c>
      <c r="H17" s="442"/>
      <c r="I17" s="283">
        <f>+G17*E17</f>
        <v>457380</v>
      </c>
      <c r="J17" s="280">
        <v>0</v>
      </c>
      <c r="K17" s="310">
        <f t="shared" si="2"/>
        <v>457380</v>
      </c>
      <c r="M17" s="313">
        <f>SUM(K8:K17)</f>
        <v>13026197.436666666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0534670</v>
      </c>
      <c r="G19" s="272"/>
      <c r="I19" s="286">
        <f>SUM(I8,I10:I14,I16:I17)</f>
        <v>11005321.25</v>
      </c>
      <c r="J19" s="293">
        <f>SUM(J8,J10:J14,J16:J17)</f>
        <v>2020876.1866666665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0547941.25</v>
      </c>
      <c r="G20" s="272"/>
      <c r="H20" s="315" t="s">
        <v>267</v>
      </c>
      <c r="I20" s="501">
        <f>+I19+J19</f>
        <v>13026197.436666667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2865763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30261.97436666668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651309.8718333334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3647334.8462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6673532.28286666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167147.2598006669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7840679.542667337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C4268-55FE-4BF4-9CEA-9E6F50C36FCD}">
  <sheetPr>
    <tabColor rgb="FFFFC000"/>
  </sheetPr>
  <dimension ref="A1:R280"/>
  <sheetViews>
    <sheetView zoomScale="120" zoomScaleNormal="120" zoomScaleSheetLayoutView="80" workbookViewId="0">
      <pane ySplit="4" topLeftCell="A32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29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PALMA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9.851874210166665</v>
      </c>
      <c r="E53" s="55">
        <v>1</v>
      </c>
      <c r="F53" s="259">
        <v>12000</v>
      </c>
      <c r="G53" s="259">
        <f>+F53*D53*C53</f>
        <v>11822.249052199999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15533333333333335</v>
      </c>
      <c r="E54" s="55">
        <v>1</v>
      </c>
      <c r="F54" s="259">
        <v>6000</v>
      </c>
      <c r="G54" s="259">
        <f>+F54*D54*C54</f>
        <v>466.0000000000000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12288.24905219999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1869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140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PALMA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9.851874210166665</v>
      </c>
      <c r="E86" s="55">
        <v>1</v>
      </c>
      <c r="F86" s="259">
        <v>10000</v>
      </c>
      <c r="G86" s="259">
        <f>+F86*D86*C86</f>
        <v>19703.74842033333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15533333333333335</v>
      </c>
      <c r="E87" s="55">
        <v>1</v>
      </c>
      <c r="F87" s="259">
        <v>6000</v>
      </c>
      <c r="G87" s="259">
        <f>+F87*D87*C87</f>
        <v>466.0000000000000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20169.74842033333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9964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9498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PALMA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9.851874210166665</v>
      </c>
      <c r="E122" s="55">
        <v>1</v>
      </c>
      <c r="F122" s="259">
        <v>12000</v>
      </c>
      <c r="G122" s="259">
        <f>+F122*D122*C122</f>
        <v>29555.62263049999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15533333333333335</v>
      </c>
      <c r="E123" s="55">
        <v>1</v>
      </c>
      <c r="F123" s="259">
        <v>6000</v>
      </c>
      <c r="G123" s="259">
        <f>+F123*D123*C123</f>
        <v>466.0000000000000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30021.622630499995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8854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88078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PALMA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9.851874210166665</v>
      </c>
      <c r="E158" s="55">
        <v>1</v>
      </c>
      <c r="F158" s="259">
        <v>12000</v>
      </c>
      <c r="G158" s="259">
        <f>+F158*D158*C158</f>
        <v>11822.249052199999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15533333333333335</v>
      </c>
      <c r="E159" s="55">
        <v>1</v>
      </c>
      <c r="F159" s="259">
        <v>6000</v>
      </c>
      <c r="G159" s="259">
        <f>+F159*D159*C159</f>
        <v>466.0000000000000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12288.24905219999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5501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503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PALMA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9.851874210166665</v>
      </c>
      <c r="E199" s="55">
        <v>1</v>
      </c>
      <c r="F199" s="259">
        <v>12000</v>
      </c>
      <c r="G199" s="259">
        <f>+F199*D199*C199</f>
        <v>35466.747156599995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15533333333333335</v>
      </c>
      <c r="E200" s="55">
        <v>1</v>
      </c>
      <c r="F200" s="259">
        <v>5600</v>
      </c>
      <c r="G200" s="259">
        <f>+F200*D200*C200</f>
        <v>1739.7333333333336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35466.747156599995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9564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57824.2666666666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9.851874210166665</v>
      </c>
      <c r="E227" s="55">
        <v>1</v>
      </c>
      <c r="F227" s="56">
        <v>2500</v>
      </c>
      <c r="G227" s="36">
        <f>+F227*D227*C227</f>
        <v>24629.685525416662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24629.685525416662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24630</v>
      </c>
      <c r="I237" s="99">
        <f>H237/25</f>
        <v>16985.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PALMA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9.851874210166665</v>
      </c>
      <c r="E255" s="55">
        <v>1</v>
      </c>
      <c r="F255" s="56">
        <v>2500</v>
      </c>
      <c r="G255" s="36">
        <f>+F255*D255*C255</f>
        <v>24629.685525416662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24629.685525416662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6230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1C75D-416B-4332-85B2-6613F2C771E2}">
  <sheetPr>
    <tabColor theme="9" tint="0.59999389629810485"/>
  </sheetPr>
  <dimension ref="A1:M49"/>
  <sheetViews>
    <sheetView showGridLines="0" topLeftCell="C10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PTO HUNGRIA'!H30</f>
        <v>3539</v>
      </c>
      <c r="F7" s="274">
        <f>'APU VDA PTO HUNGRIA'!H30</f>
        <v>3539</v>
      </c>
      <c r="G7" s="301">
        <v>26</v>
      </c>
      <c r="H7" s="301">
        <v>6</v>
      </c>
      <c r="I7" s="281">
        <f>+G7*E7*D7</f>
        <v>69010.5</v>
      </c>
      <c r="J7" s="279">
        <f>+F7*H7*D7</f>
        <v>15925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69010.5</v>
      </c>
      <c r="J8" s="277">
        <f>J7</f>
        <v>15925.5</v>
      </c>
      <c r="K8" s="308">
        <f>SUM(I7:J7)</f>
        <v>84936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PTO HUNGRIA'!H63</f>
        <v>237478</v>
      </c>
      <c r="F10" s="274">
        <f>'APU VDA PTO HUNGRIA'!H64</f>
        <v>235916.33333333334</v>
      </c>
      <c r="G10" s="301">
        <v>26</v>
      </c>
      <c r="H10" s="301">
        <v>6</v>
      </c>
      <c r="I10" s="281">
        <f>ROUND(E10*D10,0)*G10</f>
        <v>9323392</v>
      </c>
      <c r="J10" s="274">
        <f>+H10*F10*D10</f>
        <v>2137401.98</v>
      </c>
      <c r="K10" s="308">
        <f>SUM(I10:J10)</f>
        <v>11460793.9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PTO HUNGRIA'!H96</f>
        <v>158583</v>
      </c>
      <c r="F11" s="274">
        <f>'APU VDA PTO HUNGRIA'!H97</f>
        <v>157021.33333333334</v>
      </c>
      <c r="G11" s="301">
        <v>26</v>
      </c>
      <c r="H11" s="301">
        <v>6</v>
      </c>
      <c r="I11" s="281">
        <f t="shared" ref="I11:I14" si="0">ROUND(E11*D11,0)*G11</f>
        <v>3298516</v>
      </c>
      <c r="J11" s="274">
        <f t="shared" ref="J11:J14" si="1">+H11*F11*D11</f>
        <v>753702.40000000002</v>
      </c>
      <c r="K11" s="309">
        <f t="shared" ref="K11:K17" si="2">SUM(I11:J11)</f>
        <v>4052218.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PTO HUNGRIA'!H132</f>
        <v>175925</v>
      </c>
      <c r="F12" s="274">
        <f>'APU VDA PTO HUNGRIA'!H133</f>
        <v>174363.33333333334</v>
      </c>
      <c r="G12" s="301">
        <v>26</v>
      </c>
      <c r="H12" s="301">
        <v>6</v>
      </c>
      <c r="I12" s="281">
        <f t="shared" si="0"/>
        <v>7227012</v>
      </c>
      <c r="J12" s="274">
        <f t="shared" si="1"/>
        <v>1652964.4000000001</v>
      </c>
      <c r="K12" s="309">
        <f t="shared" si="2"/>
        <v>8879976.400000000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PTO HUNGRIA'!H168</f>
        <v>111111</v>
      </c>
      <c r="F13" s="274">
        <f>'APU VDA PTO HUNGRIA'!H169</f>
        <v>109549.33333333333</v>
      </c>
      <c r="G13" s="301">
        <v>26</v>
      </c>
      <c r="H13" s="301">
        <v>6</v>
      </c>
      <c r="I13" s="281">
        <f t="shared" si="0"/>
        <v>1444456</v>
      </c>
      <c r="J13" s="274">
        <f t="shared" si="1"/>
        <v>328648</v>
      </c>
      <c r="K13" s="309">
        <f t="shared" si="2"/>
        <v>1773104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PTO HUNGRIA'!H209</f>
        <v>1563107</v>
      </c>
      <c r="F14" s="274">
        <f>'APU VDA PTO HUNGRIA'!H210</f>
        <v>1557276.7777777778</v>
      </c>
      <c r="G14" s="301">
        <v>26</v>
      </c>
      <c r="H14" s="301">
        <v>6</v>
      </c>
      <c r="I14" s="281">
        <f t="shared" si="0"/>
        <v>40640782</v>
      </c>
      <c r="J14" s="274">
        <f t="shared" si="1"/>
        <v>9343660.666666666</v>
      </c>
      <c r="K14" s="310">
        <f>SUM(I14:J14)</f>
        <v>49984442.66666666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PTO HUNGRIA'!H237</f>
        <v>496534</v>
      </c>
      <c r="F16" s="275">
        <f>'APU VDA PTO HUNGRIA'!H237</f>
        <v>496534</v>
      </c>
      <c r="G16" s="441">
        <v>32</v>
      </c>
      <c r="H16" s="442"/>
      <c r="I16" s="283">
        <f>+E16*D16</f>
        <v>496534</v>
      </c>
      <c r="J16" s="280">
        <v>0</v>
      </c>
      <c r="K16" s="310">
        <f t="shared" si="2"/>
        <v>496534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PTO HUNGRIA'!H265</f>
        <v>148134</v>
      </c>
      <c r="F17" s="275">
        <f>'APU ESTUFA FIJA! ACHAPO'!H238</f>
        <v>0</v>
      </c>
      <c r="G17" s="441">
        <f>+G14+H14</f>
        <v>32</v>
      </c>
      <c r="H17" s="442"/>
      <c r="I17" s="283">
        <f>+G17*E17</f>
        <v>4740288</v>
      </c>
      <c r="J17" s="280">
        <v>0</v>
      </c>
      <c r="K17" s="310">
        <f t="shared" si="2"/>
        <v>4740288</v>
      </c>
      <c r="M17" s="313">
        <f>SUM(K8:K17)</f>
        <v>81472293.446666658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62430692</v>
      </c>
      <c r="G19" s="272"/>
      <c r="I19" s="286">
        <f>SUM(I8,I10:I14,I16:I17)</f>
        <v>67239990.5</v>
      </c>
      <c r="J19" s="293">
        <f>SUM(J8,J10:J14,J16:J17)</f>
        <v>14232302.946666665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62499702.5</v>
      </c>
      <c r="G20" s="272"/>
      <c r="H20" s="315" t="s">
        <v>268</v>
      </c>
      <c r="I20" s="501">
        <f>+I19+J19</f>
        <v>81472293.446666658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7923905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814722.93446666654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4073614.672333333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22812242.60680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04284536.05346666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7299917.5237426674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11584453.57720932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06C77-703E-444B-9072-EA73A02E21E8}">
  <sheetPr>
    <tabColor theme="9" tint="0.59999389629810485"/>
  </sheetPr>
  <dimension ref="A1:R280"/>
  <sheetViews>
    <sheetView zoomScale="120" zoomScaleNormal="120" zoomScaleSheetLayoutView="80" workbookViewId="0">
      <pane ySplit="4" topLeftCell="A5" activePane="bottomLeft" state="frozen"/>
      <selection activeCell="M22" sqref="M22"/>
      <selection pane="bottomLeft" activeCell="M22" sqref="M22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0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PUERTO HUNGRI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8.613615504333325</v>
      </c>
      <c r="E53" s="55">
        <v>1</v>
      </c>
      <c r="F53" s="259">
        <v>12000</v>
      </c>
      <c r="G53" s="259">
        <f>+F53*D53*C53</f>
        <v>46336.338605199991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52055555555555555</v>
      </c>
      <c r="E54" s="55">
        <v>1</v>
      </c>
      <c r="F54" s="259">
        <v>6000</v>
      </c>
      <c r="G54" s="259">
        <f>+F54*D54*C54</f>
        <v>1561.6666666666667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47898.005271866656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3747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35916.33333333334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PUERTO HUNGRI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38.613615504333325</v>
      </c>
      <c r="E86" s="55">
        <v>1</v>
      </c>
      <c r="F86" s="259">
        <v>10000</v>
      </c>
      <c r="G86" s="259">
        <f>+F86*D86*C86</f>
        <v>77227.231008666655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52055555555555555</v>
      </c>
      <c r="E87" s="55">
        <v>1</v>
      </c>
      <c r="F87" s="259">
        <v>6000</v>
      </c>
      <c r="G87" s="259">
        <f>+F87*D87*C87</f>
        <v>1561.6666666666667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78788.89767533332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58583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57021.33333333334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PUERTO HUNGRI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38.613615504333325</v>
      </c>
      <c r="E122" s="55">
        <v>1</v>
      </c>
      <c r="F122" s="259">
        <v>12000</v>
      </c>
      <c r="G122" s="259">
        <f>+F122*D122*C122</f>
        <v>115840.84651299997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52055555555555555</v>
      </c>
      <c r="E123" s="55">
        <v>1</v>
      </c>
      <c r="F123" s="259">
        <v>6000</v>
      </c>
      <c r="G123" s="259">
        <f>+F123*D123*C123</f>
        <v>1561.6666666666667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117402.51317966664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75925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74363.33333333334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PUERTO HUNGRI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38.613615504333325</v>
      </c>
      <c r="E158" s="55">
        <v>1</v>
      </c>
      <c r="F158" s="259">
        <v>12000</v>
      </c>
      <c r="G158" s="259">
        <f>+F158*D158*C158</f>
        <v>46336.338605199991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52055555555555555</v>
      </c>
      <c r="E159" s="55">
        <v>1</v>
      </c>
      <c r="F159" s="259">
        <v>6000</v>
      </c>
      <c r="G159" s="259">
        <f>+F159*D159*C159</f>
        <v>1561.6666666666667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47898.005271866656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1111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09549.33333333333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PUERTO HUNGRI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38.613615504333325</v>
      </c>
      <c r="E199" s="55">
        <v>1</v>
      </c>
      <c r="F199" s="259">
        <v>12000</v>
      </c>
      <c r="G199" s="259">
        <f>+F199*D199*C199</f>
        <v>139009.0158155999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52055555555555555</v>
      </c>
      <c r="E200" s="55">
        <v>1</v>
      </c>
      <c r="F200" s="259">
        <v>5600</v>
      </c>
      <c r="G200" s="259">
        <f>+F200*D200*C200</f>
        <v>5830.2222222222217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139009.0158155999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63107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57276.7777777778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38.613615504333325</v>
      </c>
      <c r="E227" s="55">
        <v>1</v>
      </c>
      <c r="F227" s="56">
        <v>2500</v>
      </c>
      <c r="G227" s="36">
        <f>+F227*D227*C227</f>
        <v>96534.038760833311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96534.038760833311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96534</v>
      </c>
      <c r="I237" s="99">
        <f>H237/25</f>
        <v>19861.36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PUERTO HUNGRI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38.613615504333325</v>
      </c>
      <c r="E255" s="55">
        <v>1</v>
      </c>
      <c r="F255" s="56">
        <v>2500</v>
      </c>
      <c r="G255" s="36">
        <f>+F255*D255*C255</f>
        <v>96534.038760833311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96534.038760833311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48134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4CAE8-1EA0-48BF-9137-D8C13BB2342A}">
  <sheetPr>
    <tabColor rgb="FFFF0000"/>
  </sheetPr>
  <dimension ref="A1:M49"/>
  <sheetViews>
    <sheetView showGridLines="0" topLeftCell="B4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PTO PACHECO'!H30</f>
        <v>3539</v>
      </c>
      <c r="F7" s="274">
        <f>'APU VDA PTO PACHECO'!H30</f>
        <v>3539</v>
      </c>
      <c r="G7" s="301">
        <v>7</v>
      </c>
      <c r="H7" s="301">
        <v>2</v>
      </c>
      <c r="I7" s="281">
        <f>+G7*E7*D7</f>
        <v>18579.7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8579.75</v>
      </c>
      <c r="J8" s="277">
        <f>J7</f>
        <v>5308.5</v>
      </c>
      <c r="K8" s="308">
        <f>SUM(I7:J7)</f>
        <v>23888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PTO PACHECO'!H63</f>
        <v>215674</v>
      </c>
      <c r="F10" s="274">
        <f>'APU VDA PTO PACHECO'!H64</f>
        <v>214924</v>
      </c>
      <c r="G10" s="301">
        <v>7</v>
      </c>
      <c r="H10" s="301">
        <v>2</v>
      </c>
      <c r="I10" s="281">
        <f>ROUND(E10*D10,0)*G10</f>
        <v>2279676</v>
      </c>
      <c r="J10" s="274">
        <f>+H10*F10*D10</f>
        <v>649070.48</v>
      </c>
      <c r="K10" s="308">
        <f>SUM(I10:J10)</f>
        <v>2928746.4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PTO PACHECO'!H96</f>
        <v>122785</v>
      </c>
      <c r="F11" s="274">
        <f>'APU VDA PTO PACHECO'!H97</f>
        <v>122035</v>
      </c>
      <c r="G11" s="301">
        <v>7</v>
      </c>
      <c r="H11" s="301">
        <v>2</v>
      </c>
      <c r="I11" s="281">
        <f t="shared" ref="I11:I14" si="0">ROUND(E11*D11,0)*G11</f>
        <v>687596</v>
      </c>
      <c r="J11" s="274">
        <f t="shared" ref="J11:J14" si="1">+H11*F11*D11</f>
        <v>195256</v>
      </c>
      <c r="K11" s="309">
        <f t="shared" ref="K11:K17" si="2">SUM(I11:J11)</f>
        <v>88285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PTO PACHECO'!H132</f>
        <v>122632</v>
      </c>
      <c r="F12" s="274">
        <f>'APU VDA PTO PACHECO'!H133</f>
        <v>121882</v>
      </c>
      <c r="G12" s="301">
        <v>7</v>
      </c>
      <c r="H12" s="301">
        <v>2</v>
      </c>
      <c r="I12" s="281">
        <f t="shared" si="0"/>
        <v>1356313</v>
      </c>
      <c r="J12" s="274">
        <f t="shared" si="1"/>
        <v>385147.12</v>
      </c>
      <c r="K12" s="309">
        <f t="shared" si="2"/>
        <v>1741460.12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PTO PACHECO'!H168</f>
        <v>89307</v>
      </c>
      <c r="F13" s="274">
        <f>'APU VDA PTO PACHECO'!H169</f>
        <v>88557</v>
      </c>
      <c r="G13" s="301">
        <v>7</v>
      </c>
      <c r="H13" s="301">
        <v>2</v>
      </c>
      <c r="I13" s="281">
        <f t="shared" si="0"/>
        <v>312578</v>
      </c>
      <c r="J13" s="274">
        <f t="shared" si="1"/>
        <v>88557</v>
      </c>
      <c r="K13" s="309">
        <f t="shared" si="2"/>
        <v>40113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PTO PACHECO'!H209</f>
        <v>1500130</v>
      </c>
      <c r="F14" s="274">
        <f>'APU VDA PTO PACHECO'!H210</f>
        <v>1497330</v>
      </c>
      <c r="G14" s="301">
        <v>7</v>
      </c>
      <c r="H14" s="301">
        <v>2</v>
      </c>
      <c r="I14" s="281">
        <f t="shared" si="0"/>
        <v>10500910</v>
      </c>
      <c r="J14" s="274">
        <f t="shared" si="1"/>
        <v>2994660</v>
      </c>
      <c r="K14" s="310">
        <f>SUM(I14:J14)</f>
        <v>1349557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PTO PACHECO'!H237</f>
        <v>452800</v>
      </c>
      <c r="F16" s="275">
        <f>'APU VDA PTO PACHECO'!H237</f>
        <v>452800</v>
      </c>
      <c r="G16" s="441">
        <v>9</v>
      </c>
      <c r="H16" s="442"/>
      <c r="I16" s="283">
        <f>+E16*D16</f>
        <v>452800</v>
      </c>
      <c r="J16" s="280">
        <v>0</v>
      </c>
      <c r="K16" s="310">
        <f t="shared" si="2"/>
        <v>452800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PTO PACHECO'!H265</f>
        <v>104400</v>
      </c>
      <c r="F17" s="275">
        <f>'APU ESTUFA FIJA! ACHAPO'!H238</f>
        <v>0</v>
      </c>
      <c r="G17" s="441">
        <f>+G14+H14</f>
        <v>9</v>
      </c>
      <c r="H17" s="442"/>
      <c r="I17" s="283">
        <f>+G17*E17</f>
        <v>939600</v>
      </c>
      <c r="J17" s="280">
        <v>0</v>
      </c>
      <c r="K17" s="310">
        <f t="shared" si="2"/>
        <v>939600</v>
      </c>
      <c r="M17" s="313">
        <f>SUM(K8:K17)</f>
        <v>20866051.85000000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5589873</v>
      </c>
      <c r="G19" s="272"/>
      <c r="I19" s="286">
        <f>SUM(I8,I10:I14,I16:I17)</f>
        <v>16548052.75</v>
      </c>
      <c r="J19" s="293">
        <f>SUM(J8,J10:J14,J16:J17)</f>
        <v>4317999.0999999996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5608452.75</v>
      </c>
      <c r="G20" s="272"/>
      <c r="H20" s="315" t="s">
        <v>269</v>
      </c>
      <c r="I20" s="501">
        <f>+I19+J19</f>
        <v>20866051.850000001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59053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08660.51850000001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043302.59250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842494.1110000005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6708545.961000003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869598.2172700004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8578144.178270005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B91C0-892C-401A-82BB-7A6AF1E85A2C}">
  <sheetPr>
    <tabColor rgb="FFFF0000"/>
  </sheetPr>
  <dimension ref="A1:R280"/>
  <sheetViews>
    <sheetView zoomScale="120" zoomScaleNormal="120" zoomScaleSheetLayoutView="80" workbookViewId="0">
      <pane ySplit="4" topLeftCell="A107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1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PUERTO PACHEC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1.120038084111108</v>
      </c>
      <c r="E53" s="55">
        <v>1</v>
      </c>
      <c r="F53" s="259">
        <v>12000</v>
      </c>
      <c r="G53" s="259">
        <f>+F53*D53*C53</f>
        <v>25344.045700933333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25</v>
      </c>
      <c r="E54" s="55">
        <v>1</v>
      </c>
      <c r="F54" s="259">
        <v>6000</v>
      </c>
      <c r="G54" s="259">
        <f>+F54*D54*C54</f>
        <v>750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6094.045700933333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5674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4924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PUERTO PACHEC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1.120038084111108</v>
      </c>
      <c r="E86" s="55">
        <v>1</v>
      </c>
      <c r="F86" s="259">
        <v>10000</v>
      </c>
      <c r="G86" s="259">
        <f>+F86*D86*C86</f>
        <v>42240.076168222222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25</v>
      </c>
      <c r="E87" s="55">
        <v>1</v>
      </c>
      <c r="F87" s="259">
        <v>6000</v>
      </c>
      <c r="G87" s="259">
        <f>+F87*D87*C87</f>
        <v>750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2990.076168222222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2785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203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PUERTO PACHEC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1.120038084111108</v>
      </c>
      <c r="E122" s="55">
        <v>1</v>
      </c>
      <c r="F122" s="259">
        <v>12000</v>
      </c>
      <c r="G122" s="259">
        <f>+F122*D122*C122</f>
        <v>63360.114252333326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25</v>
      </c>
      <c r="E123" s="55">
        <v>1</v>
      </c>
      <c r="F123" s="259">
        <v>6000</v>
      </c>
      <c r="G123" s="259">
        <f>+F123*D123*C123</f>
        <v>750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64110.114252333326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2632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21882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PUERTO PACHEC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1.120038084111108</v>
      </c>
      <c r="E158" s="55">
        <v>1</v>
      </c>
      <c r="F158" s="259">
        <v>12000</v>
      </c>
      <c r="G158" s="259">
        <f>+F158*D158*C158</f>
        <v>25344.045700933333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25</v>
      </c>
      <c r="E159" s="55">
        <v>1</v>
      </c>
      <c r="F159" s="259">
        <v>6000</v>
      </c>
      <c r="G159" s="259">
        <f>+F159*D159*C159</f>
        <v>750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6094.045700933333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930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8557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PUERTO PACHEC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1.120038084111108</v>
      </c>
      <c r="E199" s="55">
        <v>1</v>
      </c>
      <c r="F199" s="259">
        <v>12000</v>
      </c>
      <c r="G199" s="259">
        <f>+F199*D199*C199</f>
        <v>76032.137102799985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25</v>
      </c>
      <c r="E200" s="55">
        <v>1</v>
      </c>
      <c r="F200" s="259">
        <v>5600</v>
      </c>
      <c r="G200" s="259">
        <f>+F200*D200*C200</f>
        <v>2800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76032.137102799985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00130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7330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1.120038084111108</v>
      </c>
      <c r="E227" s="55">
        <v>1</v>
      </c>
      <c r="F227" s="56">
        <v>2500</v>
      </c>
      <c r="G227" s="36">
        <f>+F227*D227*C227</f>
        <v>52800.095210277774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52800.095210277774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52800</v>
      </c>
      <c r="I237" s="99">
        <f>H237/25</f>
        <v>1811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PUERTO PACHEC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1.120038084111108</v>
      </c>
      <c r="E255" s="55">
        <v>1</v>
      </c>
      <c r="F255" s="56">
        <v>2500</v>
      </c>
      <c r="G255" s="36">
        <f>+F255*D255*C255</f>
        <v>52800.095210277774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52800.095210277774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4400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F0BBA-4A54-4D6F-BDD4-2688AD9EDA5D}">
  <sheetPr>
    <tabColor rgb="FF50EA62"/>
  </sheetPr>
  <dimension ref="A1:M49"/>
  <sheetViews>
    <sheetView showGridLines="0" topLeftCell="B7" zoomScaleNormal="100" workbookViewId="0">
      <selection activeCell="D55" sqref="D55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QUEBRADON'!H30</f>
        <v>3539</v>
      </c>
      <c r="F7" s="274">
        <f>'APU VDA QUEBRADON'!H30</f>
        <v>3539</v>
      </c>
      <c r="G7" s="301">
        <v>8</v>
      </c>
      <c r="H7" s="301">
        <v>5</v>
      </c>
      <c r="I7" s="281">
        <f>+G7*E7*D7</f>
        <v>21234</v>
      </c>
      <c r="J7" s="279">
        <f>+F7*H7*D7</f>
        <v>13271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1234</v>
      </c>
      <c r="J8" s="277">
        <f>J7</f>
        <v>13271.25</v>
      </c>
      <c r="K8" s="308">
        <f>SUM(I7:J7)</f>
        <v>34505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QUEBRADON'!H63</f>
        <v>205417</v>
      </c>
      <c r="F10" s="274">
        <f>'APU VDA QUEBRADON'!H64</f>
        <v>201357.625</v>
      </c>
      <c r="G10" s="301">
        <v>8</v>
      </c>
      <c r="H10" s="301">
        <v>5</v>
      </c>
      <c r="I10" s="281">
        <f>ROUND(E10*D10,0)*G10</f>
        <v>2481440</v>
      </c>
      <c r="J10" s="274">
        <f>+H10*F10*D10</f>
        <v>1520250.0687500001</v>
      </c>
      <c r="K10" s="308">
        <f>SUM(I10:J10)</f>
        <v>4001690.0687500001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QUEBRADON'!H96</f>
        <v>103482</v>
      </c>
      <c r="F11" s="274">
        <f>'APU VDA QUEBRADON'!H97</f>
        <v>99422.625</v>
      </c>
      <c r="G11" s="301">
        <v>8</v>
      </c>
      <c r="H11" s="301">
        <v>5</v>
      </c>
      <c r="I11" s="281">
        <f t="shared" ref="I11:I14" si="0">ROUND(E11*D11,0)*G11</f>
        <v>662288</v>
      </c>
      <c r="J11" s="274">
        <f t="shared" ref="J11:J14" si="1">+H11*F11*D11</f>
        <v>397690.5</v>
      </c>
      <c r="K11" s="309">
        <f t="shared" ref="K11:K17" si="2">SUM(I11:J11)</f>
        <v>1059978.5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QUEBRADON'!H132</f>
        <v>92024</v>
      </c>
      <c r="F12" s="274">
        <f>'APU VDA QUEBRADON'!H133</f>
        <v>87964.625</v>
      </c>
      <c r="G12" s="301">
        <v>8</v>
      </c>
      <c r="H12" s="301">
        <v>5</v>
      </c>
      <c r="I12" s="281">
        <f t="shared" si="0"/>
        <v>1163184</v>
      </c>
      <c r="J12" s="274">
        <f t="shared" si="1"/>
        <v>694920.53749999998</v>
      </c>
      <c r="K12" s="309">
        <f t="shared" si="2"/>
        <v>1858104.537500000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QUEBRADON'!H168</f>
        <v>79049</v>
      </c>
      <c r="F13" s="274">
        <f>'APU VDA QUEBRADON'!H169</f>
        <v>74989.625</v>
      </c>
      <c r="G13" s="301">
        <v>8</v>
      </c>
      <c r="H13" s="301">
        <v>5</v>
      </c>
      <c r="I13" s="281">
        <f t="shared" si="0"/>
        <v>316200</v>
      </c>
      <c r="J13" s="274">
        <f t="shared" si="1"/>
        <v>187474.0625</v>
      </c>
      <c r="K13" s="309">
        <f t="shared" si="2"/>
        <v>503674.062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QUEBRADON'!H209</f>
        <v>1459429</v>
      </c>
      <c r="F14" s="274">
        <f>'APU VDA QUEBRADON'!H210</f>
        <v>1444274</v>
      </c>
      <c r="G14" s="301">
        <v>8</v>
      </c>
      <c r="H14" s="301">
        <v>5</v>
      </c>
      <c r="I14" s="281">
        <f t="shared" si="0"/>
        <v>11675432</v>
      </c>
      <c r="J14" s="274">
        <f t="shared" si="1"/>
        <v>7221370</v>
      </c>
      <c r="K14" s="310">
        <f>SUM(I14:J14)</f>
        <v>18896802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QUEBRADON'!H237</f>
        <v>424536</v>
      </c>
      <c r="F16" s="275">
        <f>'APU VDA QUEBRADON'!H237</f>
        <v>424536</v>
      </c>
      <c r="G16" s="441">
        <v>13</v>
      </c>
      <c r="H16" s="442"/>
      <c r="I16" s="283">
        <f>+E16*D16</f>
        <v>424536</v>
      </c>
      <c r="J16" s="280">
        <v>0</v>
      </c>
      <c r="K16" s="310">
        <f t="shared" si="2"/>
        <v>424536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QUEBRADON'!H265</f>
        <v>76136</v>
      </c>
      <c r="F17" s="275">
        <f>'APU ESTUFA FIJA! ACHAPO'!H238</f>
        <v>0</v>
      </c>
      <c r="G17" s="441">
        <f>+G14+H14</f>
        <v>13</v>
      </c>
      <c r="H17" s="442"/>
      <c r="I17" s="283">
        <f>+G17*E17</f>
        <v>989768</v>
      </c>
      <c r="J17" s="280">
        <v>0</v>
      </c>
      <c r="K17" s="310">
        <f t="shared" si="2"/>
        <v>989768</v>
      </c>
      <c r="M17" s="313">
        <f>SUM(K8:K17)</f>
        <v>27769058.41874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6723080</v>
      </c>
      <c r="G19" s="272"/>
      <c r="I19" s="286">
        <f>SUM(I8,I10:I14,I16:I17)</f>
        <v>17734082</v>
      </c>
      <c r="J19" s="293">
        <f>SUM(J8,J10:J14,J16:J17)</f>
        <v>10034976.41874999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6744314</v>
      </c>
      <c r="G20" s="272"/>
      <c r="H20" s="315" t="s">
        <v>270</v>
      </c>
      <c r="I20" s="501">
        <f>+I19+J19</f>
        <v>27769058.418749999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6109193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77690.584187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388452.920937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7775336.505125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5544394.923874997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488107.64467125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8032502.56854625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I D A A B Q S w M E F A A C A A g A Z G V I U 0 M 6 R D G i A A A A 9 Q A A A B I A H A B D b 2 5 m a W c v U G F j a 2 F n Z S 5 4 b W w g o h g A K K A U A A A A A A A A A A A A A A A A A A A A A A A A A A A A h Y + x D o I w F E V / h X S n R R h U 8 i g D q 0 Q T E + P a l C c 0 Q j G 0 W P 7 N w U / y F 4 Q o 6 u Z 4 7 z n D v Y / b H d K h q b 0 r d k a 1 O i E L G h A P t W w L p c u E 9 P b k r 0 j K Y S f k W Z T o j b I 2 8 W C K h F T W X m L G n H P U R b T t S h Y G w Y I d 8 8 1 e V t g I 8 p H V f 9 l X 2 l i h J R I O h 9 c Y H t L 1 k k b h O A n Y 3 E G u 9 J d P b K I / J W R 9 b f s O O R o / 2 w K b I 7 D 3 B f 4 E U E s D B B Q A A g A I A G R l S F M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k Z U h T K I p H u A 4 A A A A R A A A A E w A c A E Z v c m 1 1 b G F z L 1 N l Y 3 R p b 2 4 x L m 0 g o h g A K K A U A A A A A A A A A A A A A A A A A A A A A A A A A A A A K 0 5 N L s n M z 1 M I h t C G 1 g B Q S w E C L Q A U A A I A C A B k Z U h T Q z p E M a I A A A D 1 A A A A E g A A A A A A A A A A A A A A A A A A A A A A Q 2 9 u Z m l n L 1 B h Y 2 t h Z 2 U u e G 1 s U E s B A i 0 A F A A C A A g A Z G V I U w / K 6 a u k A A A A 6 Q A A A B M A A A A A A A A A A A A A A A A A 7 g A A A F t D b 2 5 0 Z W 5 0 X 1 R 5 c G V z X S 5 4 b W x Q S w E C L Q A U A A I A C A B k Z U h T K I p H u A 4 A A A A R A A A A E w A A A A A A A A A A A A A A A A D f A Q A A R m 9 y b X V s Y X M v U 2 V j d G l v b j E u b V B L B Q Y A A A A A A w A D A M I A A A A 6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f m 9 M H i i O g E i 8 C D 3 M F s R 4 3 g A A A A A C A A A A A A A Q Z g A A A A E A A C A A A A B L y 0 w Z K + B E C s g Q b j c n G 5 H o j p Q / K N i H G 1 I c a L E f U Z F L A A A A A A A O g A A A A A I A A C A A A A A M Q E M v n h p F g z w f D R / s 2 M z x 7 m O 1 t T o R 9 0 / d d o k V a M i / g l A A A A A N B x U j 7 w j t m y A e N 8 0 O E W z m X p F L Z g 7 C F I H Q Q 2 k M A z I u r G c 7 u 5 p 6 2 l W r q o h g r 1 w M I R z F 5 D N o g B v 9 F r S 5 N g Q t Y C F + e t j t / 8 t s S c l h G W 1 2 Q 3 w 5 e k A A A A D W v K e t 8 P c S T G P 0 c s u / 4 x 1 x 6 1 T P y B m U + H s a p b I H c R + B T F F i O V Y k 5 3 3 8 u n T T P 0 V 6 N c 9 1 y E D L R / h F f 4 Q w c t T F M 4 s 8 < / D a t a M a s h u p > 
</file>

<file path=customXml/itemProps1.xml><?xml version="1.0" encoding="utf-8"?>
<ds:datastoreItem xmlns:ds="http://schemas.openxmlformats.org/officeDocument/2006/customXml" ds:itemID="{5E2D7899-09AE-4800-8990-B27A93D7F1D3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30</vt:i4>
      </vt:variant>
      <vt:variant>
        <vt:lpstr>Rangos con nombre</vt:lpstr>
      </vt:variant>
      <vt:variant>
        <vt:i4>186</vt:i4>
      </vt:variant>
    </vt:vector>
  </HeadingPairs>
  <TitlesOfParts>
    <vt:vector size="316" baseType="lpstr">
      <vt:lpstr>CADENA DE VALOR</vt:lpstr>
      <vt:lpstr>PRESUPUESTO GENERAL E. FIJAS</vt:lpstr>
      <vt:lpstr>PRESUPUESTO TOTAL ESTUFA FIJA</vt:lpstr>
      <vt:lpstr>PPTO TOTAL ESTUFA FIJA</vt:lpstr>
      <vt:lpstr>PPTO ESTUFA FIJA ACHAPO</vt:lpstr>
      <vt:lpstr>APU ESTUFA FIJA! ACHAPO</vt:lpstr>
      <vt:lpstr>PPTO ESTUFA VDA ALEMANIA</vt:lpstr>
      <vt:lpstr>APU ESTUFA FIJA! VDA ALEMANIA</vt:lpstr>
      <vt:lpstr>PPTO ESTUFA VDA ALTO BERLIN</vt:lpstr>
      <vt:lpstr>APU ESTUFA FIJA VDA ALTO BERLIN</vt:lpstr>
      <vt:lpstr>PPTO VDA ALTO MANZANARES</vt:lpstr>
      <vt:lpstr>APU VDA ALT MANZANARES</vt:lpstr>
      <vt:lpstr>PPTO VDA ALTO QUEBRADON</vt:lpstr>
      <vt:lpstr>APU VDA ALTO QUEBRADON</vt:lpstr>
      <vt:lpstr>PPTO VDA ALTO SAN PEDRO</vt:lpstr>
      <vt:lpstr>APU VDA ALTO SAN PEDRO</vt:lpstr>
      <vt:lpstr>PPTO VDA ANAYACITO ARRIBA</vt:lpstr>
      <vt:lpstr>APU VDA ANAYACITO ARRIBA</vt:lpstr>
      <vt:lpstr>PPTO VDA BALSORA</vt:lpstr>
      <vt:lpstr>APU VDA BALSORA</vt:lpstr>
      <vt:lpstr>PPTO VDA BELLAVISTA</vt:lpstr>
      <vt:lpstr>APU VDA BELLAVISTA</vt:lpstr>
      <vt:lpstr>PPTO VDA BERLIN</vt:lpstr>
      <vt:lpstr>APU VDA BERLIN</vt:lpstr>
      <vt:lpstr>PPTO VDA BIRMANIA</vt:lpstr>
      <vt:lpstr>APU VDA BIRMANIA</vt:lpstr>
      <vt:lpstr>PPTO VDA CAB B AIRES</vt:lpstr>
      <vt:lpstr>APU VDA CAB B AIRES</vt:lpstr>
      <vt:lpstr>PPTO VDA CAMELIAS</vt:lpstr>
      <vt:lpstr>APU VDA CAMELIAS</vt:lpstr>
      <vt:lpstr>PPTO VDA CERINDO</vt:lpstr>
      <vt:lpstr>APU VDA CERINDO</vt:lpstr>
      <vt:lpstr>PPTO VDA EL BOSQUE</vt:lpstr>
      <vt:lpstr>APU VDA EL BOSQUE</vt:lpstr>
      <vt:lpstr>PPTO VDA EL CAFETO</vt:lpstr>
      <vt:lpstr>APU VDA EL CAFETO</vt:lpstr>
      <vt:lpstr>PPTO VDA EL CARMEN</vt:lpstr>
      <vt:lpstr>APU VDA EL CARMEN</vt:lpstr>
      <vt:lpstr>PPTO VDA EL DIAMANTE</vt:lpstr>
      <vt:lpstr>APU VDA EL DIAMANTE</vt:lpstr>
      <vt:lpstr>PPTO VDA EL RECREO</vt:lpstr>
      <vt:lpstr>APU VDA EL RECREO</vt:lpstr>
      <vt:lpstr>PPTO VDA EL ROSARIO</vt:lpstr>
      <vt:lpstr>APU VDA EL ROSARIO</vt:lpstr>
      <vt:lpstr>PPTO VDA EL SINABRIO</vt:lpstr>
      <vt:lpstr>APU VDA EL SINABRIO</vt:lpstr>
      <vt:lpstr>PPTO VDA GALLINETA</vt:lpstr>
      <vt:lpstr>APU VDA GALLINETA</vt:lpstr>
      <vt:lpstr>PPTO VDA GRANADA</vt:lpstr>
      <vt:lpstr>APU VDA GRANADA</vt:lpstr>
      <vt:lpstr>PPTO VDA JARDIN</vt:lpstr>
      <vt:lpstr>APU VDA JARDIN</vt:lpstr>
      <vt:lpstr>PPTO VDA JUANCHITO</vt:lpstr>
      <vt:lpstr>APU VDA JUANCHITO</vt:lpstr>
      <vt:lpstr>PPTO VDA LA VIRGEN</vt:lpstr>
      <vt:lpstr>APU VDA LA VIRGEN</vt:lpstr>
      <vt:lpstr>PPTO VDA LA ARENOSA</vt:lpstr>
      <vt:lpstr>APU VDA LA ARENOSA</vt:lpstr>
      <vt:lpstr>PPTO VDA LA CEIBA</vt:lpstr>
      <vt:lpstr>APU VDA LA CEIBA</vt:lpstr>
      <vt:lpstr>PPTO VDA LA CRISTALINA</vt:lpstr>
      <vt:lpstr>APU VDA LA CRISTALINA</vt:lpstr>
      <vt:lpstr>PPTO VDA LA CUMBRE</vt:lpstr>
      <vt:lpstr>APU VDA LA CUMBRE</vt:lpstr>
      <vt:lpstr>PPTO VDA LA FLORESTA F</vt:lpstr>
      <vt:lpstr>APU VDA LA FLORESTA F</vt:lpstr>
      <vt:lpstr>PPTO VDA LA SERRANIA</vt:lpstr>
      <vt:lpstr>APU VDA LA SERRANIA</vt:lpstr>
      <vt:lpstr>PPTO VDA LA SERRANIA BAJO</vt:lpstr>
      <vt:lpstr>APU VDA LA SERRANIA BAJO</vt:lpstr>
      <vt:lpstr>PPTO VDA LA TIGRERA 1</vt:lpstr>
      <vt:lpstr>APU VDA LA TIGRERA 1</vt:lpstr>
      <vt:lpstr>PPTO VDA LAS AMERICAS</vt:lpstr>
      <vt:lpstr>APU VDA LAS AMERICAS</vt:lpstr>
      <vt:lpstr>PPTO VDA LAS BRISAS</vt:lpstr>
      <vt:lpstr>APU VDA LAS BRISAS</vt:lpstr>
      <vt:lpstr>PPTO VDA LAS DELICIAS</vt:lpstr>
      <vt:lpstr>APU VDA LAS DELICIAS</vt:lpstr>
      <vt:lpstr>PPTO VDA LAS NIEVES</vt:lpstr>
      <vt:lpstr>APU VDA LAS NIEVES</vt:lpstr>
      <vt:lpstr>PPTO VDA LAS VIOLETAS</vt:lpstr>
      <vt:lpstr>APU VDA LAS VIOLETAS</vt:lpstr>
      <vt:lpstr>PPTO VDA LOS CRISTALES</vt:lpstr>
      <vt:lpstr>APU VDA LOS CRISTALES</vt:lpstr>
      <vt:lpstr>PPTO VDA LOS LAURELES</vt:lpstr>
      <vt:lpstr>APU VDA LOS LAURELES</vt:lpstr>
      <vt:lpstr>PPTO VDA MAGUARE</vt:lpstr>
      <vt:lpstr>APU VDA MAGUARE</vt:lpstr>
      <vt:lpstr>PPTO VDA MANZANARES BAJO</vt:lpstr>
      <vt:lpstr>APU VDA MANZANARES BAJO</vt:lpstr>
      <vt:lpstr>PPTO VDA MERCEDES</vt:lpstr>
      <vt:lpstr>APU VDA MERCEDES</vt:lpstr>
      <vt:lpstr>PPTO VDA PALMAS</vt:lpstr>
      <vt:lpstr>APU VDA PALMAS</vt:lpstr>
      <vt:lpstr>PPTO VDA PTO HUNGRIA</vt:lpstr>
      <vt:lpstr>APU VDA PTO HUNGRIA</vt:lpstr>
      <vt:lpstr>PPTO VDA PTO PACHECO</vt:lpstr>
      <vt:lpstr>APU VDA PTO PACHECO</vt:lpstr>
      <vt:lpstr>PPTO VDA QUEBRADON</vt:lpstr>
      <vt:lpstr>APU VDA QUEBRADON</vt:lpstr>
      <vt:lpstr>PPTO VDA SAN JOSE</vt:lpstr>
      <vt:lpstr>APU VDA SAN JOSE</vt:lpstr>
      <vt:lpstr>PPTO VDA SAN PABLO</vt:lpstr>
      <vt:lpstr>APU VDA SAN PABLO</vt:lpstr>
      <vt:lpstr>PPTO VDA SAN PEDRO BAJO</vt:lpstr>
      <vt:lpstr>APU VDA SAN PEDRO BAJO</vt:lpstr>
      <vt:lpstr>PPTO VDA SANTACRUZ</vt:lpstr>
      <vt:lpstr>APU VDA SANTACRUZ</vt:lpstr>
      <vt:lpstr>PPTO VDA TIGRERA 2</vt:lpstr>
      <vt:lpstr>APU VDA TIGRERA 2</vt:lpstr>
      <vt:lpstr>PPTO VDA TRINIDAD</vt:lpstr>
      <vt:lpstr>APU VDA TRINIDAD</vt:lpstr>
      <vt:lpstr>PPTO VDA TRIUNFO</vt:lpstr>
      <vt:lpstr>APU VDA TRIUNFO</vt:lpstr>
      <vt:lpstr>PPTO VDA TROCHA C</vt:lpstr>
      <vt:lpstr>APU VDA TROCHA C</vt:lpstr>
      <vt:lpstr>PPTO VDA TROCHA LIBERTAD</vt:lpstr>
      <vt:lpstr>APU VDA TROCHA LIBERTAD</vt:lpstr>
      <vt:lpstr>PPTO VDA VENTURAS</vt:lpstr>
      <vt:lpstr>APU VDA VENTURAS</vt:lpstr>
      <vt:lpstr>PPTO VDA VILLARICA</vt:lpstr>
      <vt:lpstr>APU VDA VILLARICA</vt:lpstr>
      <vt:lpstr>ESPECIFICACIONES ESTUFA FIJA</vt:lpstr>
      <vt:lpstr>PRESUPUESTO GENERAL E. MÓVIL</vt:lpstr>
      <vt:lpstr>PRESUPUESTO ESTUFA MÓVIL</vt:lpstr>
      <vt:lpstr>APU ESTUFA MÓVIL</vt:lpstr>
      <vt:lpstr>ESPECIFICACIONES ESTUFA MOVIL</vt:lpstr>
      <vt:lpstr>APUS BASICOS</vt:lpstr>
      <vt:lpstr>CUADRILLAS</vt:lpstr>
      <vt:lpstr>FACTOR PRESTACIONAL</vt:lpstr>
      <vt:lpstr>'APU ESTUFA FIJA VDA ALTO BERLIN'!Área_de_impresión</vt:lpstr>
      <vt:lpstr>'APU ESTUFA FIJA! ACHAPO'!Área_de_impresión</vt:lpstr>
      <vt:lpstr>'APU ESTUFA FIJA! VDA ALEMANIA'!Área_de_impresión</vt:lpstr>
      <vt:lpstr>'APU VDA ALT MANZANARES'!Área_de_impresión</vt:lpstr>
      <vt:lpstr>'APU VDA ALTO QUEBRADON'!Área_de_impresión</vt:lpstr>
      <vt:lpstr>'APU VDA ALTO SAN PEDRO'!Área_de_impresión</vt:lpstr>
      <vt:lpstr>'APU VDA ANAYACITO ARRIBA'!Área_de_impresión</vt:lpstr>
      <vt:lpstr>'APU VDA BALSORA'!Área_de_impresión</vt:lpstr>
      <vt:lpstr>'APU VDA BELLAVISTA'!Área_de_impresión</vt:lpstr>
      <vt:lpstr>'APU VDA BERLIN'!Área_de_impresión</vt:lpstr>
      <vt:lpstr>'APU VDA BIRMANIA'!Área_de_impresión</vt:lpstr>
      <vt:lpstr>'APU VDA CAB B AIRES'!Área_de_impresión</vt:lpstr>
      <vt:lpstr>'APU VDA CAMELIAS'!Área_de_impresión</vt:lpstr>
      <vt:lpstr>'APU VDA CERINDO'!Área_de_impresión</vt:lpstr>
      <vt:lpstr>'APU VDA EL BOSQUE'!Área_de_impresión</vt:lpstr>
      <vt:lpstr>'APU VDA EL CAFETO'!Área_de_impresión</vt:lpstr>
      <vt:lpstr>'APU VDA EL CARMEN'!Área_de_impresión</vt:lpstr>
      <vt:lpstr>'APU VDA EL DIAMANTE'!Área_de_impresión</vt:lpstr>
      <vt:lpstr>'APU VDA EL RECREO'!Área_de_impresión</vt:lpstr>
      <vt:lpstr>'APU VDA EL ROSARIO'!Área_de_impresión</vt:lpstr>
      <vt:lpstr>'APU VDA EL SINABRIO'!Área_de_impresión</vt:lpstr>
      <vt:lpstr>'APU VDA GALLINETA'!Área_de_impresión</vt:lpstr>
      <vt:lpstr>'APU VDA GRANADA'!Área_de_impresión</vt:lpstr>
      <vt:lpstr>'APU VDA JARDIN'!Área_de_impresión</vt:lpstr>
      <vt:lpstr>'APU VDA JUANCHITO'!Área_de_impresión</vt:lpstr>
      <vt:lpstr>'APU VDA LA ARENOSA'!Área_de_impresión</vt:lpstr>
      <vt:lpstr>'APU VDA LA CEIBA'!Área_de_impresión</vt:lpstr>
      <vt:lpstr>'APU VDA LA CRISTALINA'!Área_de_impresión</vt:lpstr>
      <vt:lpstr>'APU VDA LA CUMBRE'!Área_de_impresión</vt:lpstr>
      <vt:lpstr>'APU VDA LA FLORESTA F'!Área_de_impresión</vt:lpstr>
      <vt:lpstr>'APU VDA LA SERRANIA'!Área_de_impresión</vt:lpstr>
      <vt:lpstr>'APU VDA LA SERRANIA BAJO'!Área_de_impresión</vt:lpstr>
      <vt:lpstr>'APU VDA LA TIGRERA 1'!Área_de_impresión</vt:lpstr>
      <vt:lpstr>'APU VDA LA VIRGEN'!Área_de_impresión</vt:lpstr>
      <vt:lpstr>'APU VDA LAS AMERICAS'!Área_de_impresión</vt:lpstr>
      <vt:lpstr>'APU VDA LAS BRISAS'!Área_de_impresión</vt:lpstr>
      <vt:lpstr>'APU VDA LAS DELICIAS'!Área_de_impresión</vt:lpstr>
      <vt:lpstr>'APU VDA LAS NIEVES'!Área_de_impresión</vt:lpstr>
      <vt:lpstr>'APU VDA LAS VIOLETAS'!Área_de_impresión</vt:lpstr>
      <vt:lpstr>'APU VDA LOS CRISTALES'!Área_de_impresión</vt:lpstr>
      <vt:lpstr>'APU VDA LOS LAURELES'!Área_de_impresión</vt:lpstr>
      <vt:lpstr>'APU VDA MAGUARE'!Área_de_impresión</vt:lpstr>
      <vt:lpstr>'APU VDA MANZANARES BAJO'!Área_de_impresión</vt:lpstr>
      <vt:lpstr>'APU VDA MERCEDES'!Área_de_impresión</vt:lpstr>
      <vt:lpstr>'APU VDA PALMAS'!Área_de_impresión</vt:lpstr>
      <vt:lpstr>'APU VDA PTO HUNGRIA'!Área_de_impresión</vt:lpstr>
      <vt:lpstr>'APU VDA PTO PACHECO'!Área_de_impresión</vt:lpstr>
      <vt:lpstr>'APU VDA QUEBRADON'!Área_de_impresión</vt:lpstr>
      <vt:lpstr>'APU VDA SAN JOSE'!Área_de_impresión</vt:lpstr>
      <vt:lpstr>'APU VDA SAN PABLO'!Área_de_impresión</vt:lpstr>
      <vt:lpstr>'APU VDA SAN PEDRO BAJO'!Área_de_impresión</vt:lpstr>
      <vt:lpstr>'APU VDA SANTACRUZ'!Área_de_impresión</vt:lpstr>
      <vt:lpstr>'APU VDA TIGRERA 2'!Área_de_impresión</vt:lpstr>
      <vt:lpstr>'APU VDA TRINIDAD'!Área_de_impresión</vt:lpstr>
      <vt:lpstr>'APU VDA TRIUNFO'!Área_de_impresión</vt:lpstr>
      <vt:lpstr>'APU VDA TROCHA C'!Área_de_impresión</vt:lpstr>
      <vt:lpstr>'APU VDA TROCHA LIBERTAD'!Área_de_impresión</vt:lpstr>
      <vt:lpstr>'APU VDA VENTURAS'!Área_de_impresión</vt:lpstr>
      <vt:lpstr>'APU VDA VILLARICA'!Área_de_impresión</vt:lpstr>
      <vt:lpstr>'APUS BASICOS'!Área_de_impresión</vt:lpstr>
      <vt:lpstr>'ESPECIFICACIONES ESTUFA FIJA'!Área_de_impresión</vt:lpstr>
      <vt:lpstr>'ESPECIFICACIONES ESTUFA MOVIL'!Área_de_impresión</vt:lpstr>
      <vt:lpstr>'PPTO ESTUFA FIJA ACHAPO'!Área_de_impresión</vt:lpstr>
      <vt:lpstr>'PPTO ESTUFA VDA ALEMANIA'!Área_de_impresión</vt:lpstr>
      <vt:lpstr>'PPTO ESTUFA VDA ALTO BERLIN'!Área_de_impresión</vt:lpstr>
      <vt:lpstr>'PPTO TOTAL ESTUFA FIJA'!Área_de_impresión</vt:lpstr>
      <vt:lpstr>'PPTO VDA ALTO MANZANARES'!Área_de_impresión</vt:lpstr>
      <vt:lpstr>'PPTO VDA ALTO QUEBRADON'!Área_de_impresión</vt:lpstr>
      <vt:lpstr>'PPTO VDA ALTO SAN PEDRO'!Área_de_impresión</vt:lpstr>
      <vt:lpstr>'PPTO VDA ANAYACITO ARRIBA'!Área_de_impresión</vt:lpstr>
      <vt:lpstr>'PPTO VDA BALSORA'!Área_de_impresión</vt:lpstr>
      <vt:lpstr>'PPTO VDA BELLAVISTA'!Área_de_impresión</vt:lpstr>
      <vt:lpstr>'PPTO VDA BERLIN'!Área_de_impresión</vt:lpstr>
      <vt:lpstr>'PPTO VDA BIRMANIA'!Área_de_impresión</vt:lpstr>
      <vt:lpstr>'PPTO VDA CAB B AIRES'!Área_de_impresión</vt:lpstr>
      <vt:lpstr>'PPTO VDA CAMELIAS'!Área_de_impresión</vt:lpstr>
      <vt:lpstr>'PPTO VDA CERINDO'!Área_de_impresión</vt:lpstr>
      <vt:lpstr>'PPTO VDA EL BOSQUE'!Área_de_impresión</vt:lpstr>
      <vt:lpstr>'PPTO VDA EL CAFETO'!Área_de_impresión</vt:lpstr>
      <vt:lpstr>'PPTO VDA EL CARMEN'!Área_de_impresión</vt:lpstr>
      <vt:lpstr>'PPTO VDA EL DIAMANTE'!Área_de_impresión</vt:lpstr>
      <vt:lpstr>'PPTO VDA EL RECREO'!Área_de_impresión</vt:lpstr>
      <vt:lpstr>'PPTO VDA EL ROSARIO'!Área_de_impresión</vt:lpstr>
      <vt:lpstr>'PPTO VDA EL SINABRIO'!Área_de_impresión</vt:lpstr>
      <vt:lpstr>'PPTO VDA GALLINETA'!Área_de_impresión</vt:lpstr>
      <vt:lpstr>'PPTO VDA GRANADA'!Área_de_impresión</vt:lpstr>
      <vt:lpstr>'PPTO VDA JARDIN'!Área_de_impresión</vt:lpstr>
      <vt:lpstr>'PPTO VDA JUANCHITO'!Área_de_impresión</vt:lpstr>
      <vt:lpstr>'PPTO VDA LA ARENOSA'!Área_de_impresión</vt:lpstr>
      <vt:lpstr>'PPTO VDA LA CEIBA'!Área_de_impresión</vt:lpstr>
      <vt:lpstr>'PPTO VDA LA CRISTALINA'!Área_de_impresión</vt:lpstr>
      <vt:lpstr>'PPTO VDA LA CUMBRE'!Área_de_impresión</vt:lpstr>
      <vt:lpstr>'PPTO VDA LA FLORESTA F'!Área_de_impresión</vt:lpstr>
      <vt:lpstr>'PPTO VDA LA SERRANIA'!Área_de_impresión</vt:lpstr>
      <vt:lpstr>'PPTO VDA LA SERRANIA BAJO'!Área_de_impresión</vt:lpstr>
      <vt:lpstr>'PPTO VDA LA TIGRERA 1'!Área_de_impresión</vt:lpstr>
      <vt:lpstr>'PPTO VDA LA VIRGEN'!Área_de_impresión</vt:lpstr>
      <vt:lpstr>'PPTO VDA LAS AMERICAS'!Área_de_impresión</vt:lpstr>
      <vt:lpstr>'PPTO VDA LAS BRISAS'!Área_de_impresión</vt:lpstr>
      <vt:lpstr>'PPTO VDA LAS DELICIAS'!Área_de_impresión</vt:lpstr>
      <vt:lpstr>'PPTO VDA LAS NIEVES'!Área_de_impresión</vt:lpstr>
      <vt:lpstr>'PPTO VDA LAS VIOLETAS'!Área_de_impresión</vt:lpstr>
      <vt:lpstr>'PPTO VDA LOS CRISTALES'!Área_de_impresión</vt:lpstr>
      <vt:lpstr>'PPTO VDA LOS LAURELES'!Área_de_impresión</vt:lpstr>
      <vt:lpstr>'PPTO VDA MAGUARE'!Área_de_impresión</vt:lpstr>
      <vt:lpstr>'PPTO VDA MANZANARES BAJO'!Área_de_impresión</vt:lpstr>
      <vt:lpstr>'PPTO VDA MERCEDES'!Área_de_impresión</vt:lpstr>
      <vt:lpstr>'PPTO VDA PALMAS'!Área_de_impresión</vt:lpstr>
      <vt:lpstr>'PPTO VDA PTO HUNGRIA'!Área_de_impresión</vt:lpstr>
      <vt:lpstr>'PPTO VDA PTO PACHECO'!Área_de_impresión</vt:lpstr>
      <vt:lpstr>'PPTO VDA QUEBRADON'!Área_de_impresión</vt:lpstr>
      <vt:lpstr>'PPTO VDA SAN JOSE'!Área_de_impresión</vt:lpstr>
      <vt:lpstr>'PPTO VDA SAN PABLO'!Área_de_impresión</vt:lpstr>
      <vt:lpstr>'PPTO VDA SAN PEDRO BAJO'!Área_de_impresión</vt:lpstr>
      <vt:lpstr>'PPTO VDA SANTACRUZ'!Área_de_impresión</vt:lpstr>
      <vt:lpstr>'PPTO VDA TIGRERA 2'!Área_de_impresión</vt:lpstr>
      <vt:lpstr>'PPTO VDA TRINIDAD'!Área_de_impresión</vt:lpstr>
      <vt:lpstr>'PPTO VDA TRIUNFO'!Área_de_impresión</vt:lpstr>
      <vt:lpstr>'PPTO VDA TROCHA C'!Área_de_impresión</vt:lpstr>
      <vt:lpstr>'PPTO VDA TROCHA LIBERTAD'!Área_de_impresión</vt:lpstr>
      <vt:lpstr>'PPTO VDA VENTURAS'!Área_de_impresión</vt:lpstr>
      <vt:lpstr>'PPTO VDA VILLARICA'!Área_de_impresión</vt:lpstr>
      <vt:lpstr>'PRESUPUESTO ESTUFA MÓVIL'!Área_de_impresión</vt:lpstr>
      <vt:lpstr>'PRESUPUESTO GENERAL E. FIJAS'!Área_de_impresión</vt:lpstr>
      <vt:lpstr>'PRESUPUESTO GENERAL E. MÓVIL'!Área_de_impresión</vt:lpstr>
      <vt:lpstr>'PRESUPUESTO TOTAL ESTUFA FIJA'!Área_de_impresión</vt:lpstr>
      <vt:lpstr>'APU ESTUFA FIJA VDA ALTO BERLIN'!Títulos_a_imprimir</vt:lpstr>
      <vt:lpstr>'APU ESTUFA FIJA! ACHAPO'!Títulos_a_imprimir</vt:lpstr>
      <vt:lpstr>'APU ESTUFA FIJA! VDA ALEMANIA'!Títulos_a_imprimir</vt:lpstr>
      <vt:lpstr>'APU VDA ALT MANZANARES'!Títulos_a_imprimir</vt:lpstr>
      <vt:lpstr>'APU VDA ALTO QUEBRADON'!Títulos_a_imprimir</vt:lpstr>
      <vt:lpstr>'APU VDA ALTO SAN PEDRO'!Títulos_a_imprimir</vt:lpstr>
      <vt:lpstr>'APU VDA ANAYACITO ARRIBA'!Títulos_a_imprimir</vt:lpstr>
      <vt:lpstr>'APU VDA BALSORA'!Títulos_a_imprimir</vt:lpstr>
      <vt:lpstr>'APU VDA BELLAVISTA'!Títulos_a_imprimir</vt:lpstr>
      <vt:lpstr>'APU VDA BERLIN'!Títulos_a_imprimir</vt:lpstr>
      <vt:lpstr>'APU VDA BIRMANIA'!Títulos_a_imprimir</vt:lpstr>
      <vt:lpstr>'APU VDA CAB B AIRES'!Títulos_a_imprimir</vt:lpstr>
      <vt:lpstr>'APU VDA CAMELIAS'!Títulos_a_imprimir</vt:lpstr>
      <vt:lpstr>'APU VDA CERINDO'!Títulos_a_imprimir</vt:lpstr>
      <vt:lpstr>'APU VDA EL BOSQUE'!Títulos_a_imprimir</vt:lpstr>
      <vt:lpstr>'APU VDA EL CAFETO'!Títulos_a_imprimir</vt:lpstr>
      <vt:lpstr>'APU VDA EL CARMEN'!Títulos_a_imprimir</vt:lpstr>
      <vt:lpstr>'APU VDA EL DIAMANTE'!Títulos_a_imprimir</vt:lpstr>
      <vt:lpstr>'APU VDA EL RECREO'!Títulos_a_imprimir</vt:lpstr>
      <vt:lpstr>'APU VDA EL ROSARIO'!Títulos_a_imprimir</vt:lpstr>
      <vt:lpstr>'APU VDA EL SINABRIO'!Títulos_a_imprimir</vt:lpstr>
      <vt:lpstr>'APU VDA GALLINETA'!Títulos_a_imprimir</vt:lpstr>
      <vt:lpstr>'APU VDA GRANADA'!Títulos_a_imprimir</vt:lpstr>
      <vt:lpstr>'APU VDA JARDIN'!Títulos_a_imprimir</vt:lpstr>
      <vt:lpstr>'APU VDA JUANCHITO'!Títulos_a_imprimir</vt:lpstr>
      <vt:lpstr>'APU VDA LA ARENOSA'!Títulos_a_imprimir</vt:lpstr>
      <vt:lpstr>'APU VDA LA CEIBA'!Títulos_a_imprimir</vt:lpstr>
      <vt:lpstr>'APU VDA LA CRISTALINA'!Títulos_a_imprimir</vt:lpstr>
      <vt:lpstr>'APU VDA LA CUMBRE'!Títulos_a_imprimir</vt:lpstr>
      <vt:lpstr>'APU VDA LA FLORESTA F'!Títulos_a_imprimir</vt:lpstr>
      <vt:lpstr>'APU VDA LA SERRANIA'!Títulos_a_imprimir</vt:lpstr>
      <vt:lpstr>'APU VDA LA SERRANIA BAJO'!Títulos_a_imprimir</vt:lpstr>
      <vt:lpstr>'APU VDA LA TIGRERA 1'!Títulos_a_imprimir</vt:lpstr>
      <vt:lpstr>'APU VDA LA VIRGEN'!Títulos_a_imprimir</vt:lpstr>
      <vt:lpstr>'APU VDA LAS AMERICAS'!Títulos_a_imprimir</vt:lpstr>
      <vt:lpstr>'APU VDA LAS BRISAS'!Títulos_a_imprimir</vt:lpstr>
      <vt:lpstr>'APU VDA LAS DELICIAS'!Títulos_a_imprimir</vt:lpstr>
      <vt:lpstr>'APU VDA LAS NIEVES'!Títulos_a_imprimir</vt:lpstr>
      <vt:lpstr>'APU VDA LAS VIOLETAS'!Títulos_a_imprimir</vt:lpstr>
      <vt:lpstr>'APU VDA LOS CRISTALES'!Títulos_a_imprimir</vt:lpstr>
      <vt:lpstr>'APU VDA LOS LAURELES'!Títulos_a_imprimir</vt:lpstr>
      <vt:lpstr>'APU VDA MAGUARE'!Títulos_a_imprimir</vt:lpstr>
      <vt:lpstr>'APU VDA MANZANARES BAJO'!Títulos_a_imprimir</vt:lpstr>
      <vt:lpstr>'APU VDA MERCEDES'!Títulos_a_imprimir</vt:lpstr>
      <vt:lpstr>'APU VDA PALMAS'!Títulos_a_imprimir</vt:lpstr>
      <vt:lpstr>'APU VDA PTO HUNGRIA'!Títulos_a_imprimir</vt:lpstr>
      <vt:lpstr>'APU VDA PTO PACHECO'!Títulos_a_imprimir</vt:lpstr>
      <vt:lpstr>'APU VDA QUEBRADON'!Títulos_a_imprimir</vt:lpstr>
      <vt:lpstr>'APU VDA SAN JOSE'!Títulos_a_imprimir</vt:lpstr>
      <vt:lpstr>'APU VDA SAN PABLO'!Títulos_a_imprimir</vt:lpstr>
      <vt:lpstr>'APU VDA SAN PEDRO BAJO'!Títulos_a_imprimir</vt:lpstr>
      <vt:lpstr>'APU VDA SANTACRUZ'!Títulos_a_imprimir</vt:lpstr>
      <vt:lpstr>'APU VDA TIGRERA 2'!Títulos_a_imprimir</vt:lpstr>
      <vt:lpstr>'APU VDA TRINIDAD'!Títulos_a_imprimir</vt:lpstr>
      <vt:lpstr>'APU VDA TRIUNFO'!Títulos_a_imprimir</vt:lpstr>
      <vt:lpstr>'APU VDA TROCHA C'!Títulos_a_imprimir</vt:lpstr>
      <vt:lpstr>'APU VDA TROCHA LIBERTAD'!Títulos_a_imprimir</vt:lpstr>
      <vt:lpstr>'APU VDA VENTURAS'!Títulos_a_imprimir</vt:lpstr>
      <vt:lpstr>'APU VDA VILLARICA'!Títulos_a_imprimir</vt:lpstr>
      <vt:lpstr>'APUS BASICOS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LOPEZ</dc:creator>
  <cp:keywords/>
  <dc:description/>
  <cp:lastModifiedBy>RASEC</cp:lastModifiedBy>
  <cp:revision/>
  <dcterms:created xsi:type="dcterms:W3CDTF">2020-09-16T14:31:05Z</dcterms:created>
  <dcterms:modified xsi:type="dcterms:W3CDTF">2021-10-08T17:46:32Z</dcterms:modified>
  <cp:category/>
  <cp:contentStatus/>
</cp:coreProperties>
</file>